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M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9.09</v>
      </c>
      <c r="H3">
        <f>IFERROR(IF(G3="w",0,(IF(D3="hard coal",IF(ISNUMBER(G3)=FALSE,INDEX('Coal Price Data'!$F$114:$G$114,1,MATCH(E3,'Coal Price Data'!$F$6:$G$6,0))/coal_heat_content,G3/coal_heat_content),G3))*(dollars_2021_2012)),0)</f>
        <v>2.166362485545755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4.31</v>
      </c>
      <c r="K3">
        <f>IFERROR(IF(J3="w",0,(IF(D3="hard coal",IF(ISNUMBER(J3)=FALSE,INDEX('Coal Price Data'!$F$114:$G$114,1,MATCH(E3,'Coal Price Data'!$F$6:$G$6,0))/coal_heat_content,J3/coal_heat_content),J3))*(dollars_2021_2012)),0)</f>
        <v>2.3967232957830508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6335302505602</v>
      </c>
    </row>
    <row r="4" spans="1:17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49.09</v>
      </c>
      <c r="H7" s="10">
        <f>H3</f>
        <v>2.166362485545755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657476139978792</v>
      </c>
    </row>
    <row r="11" spans="1:17">
      <c r="A11" t="str">
        <f>About!$B$2</f>
        <v>NM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5445544554455443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6979238869379052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62376237623762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6123412149311758E-6</v>
      </c>
      <c r="M11">
        <f>INDEX('Nat Gas Price Data'!$BO$3:$BO$257,MATCH(F11,'Nat Gas Price Data'!$D$3:$D$257,0),1)/ng_heat_content</f>
        <v>2.6534653465346535E-6</v>
      </c>
      <c r="N11">
        <f>IFERROR(M11*dollars_2021_2012,0)</f>
        <v>2.2482921458917117E-6</v>
      </c>
      <c r="P11" s="219" t="str">
        <f t="shared" si="0"/>
        <v>Natural Gas.Electricity</v>
      </c>
      <c r="Q11">
        <f t="shared" ref="Q11:Q17" si="1">IFERROR(K11/H11,0)</f>
        <v>1.1946428571428571</v>
      </c>
    </row>
    <row r="12" spans="1:17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804503582395088</v>
      </c>
    </row>
    <row r="13" spans="1:17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106412005457025</v>
      </c>
    </row>
    <row r="14" spans="1:17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95356550580431</v>
      </c>
    </row>
    <row r="15" spans="1:17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1946428571428571</v>
      </c>
    </row>
    <row r="16" spans="1:17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95356550580431</v>
      </c>
    </row>
    <row r="17" spans="1:17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9535655058043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356171657379045E-5</v>
      </c>
    </row>
    <row r="7" spans="1:16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825648743403326E-5</v>
      </c>
    </row>
    <row r="8" spans="1:16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29383953943241E-5</v>
      </c>
    </row>
    <row r="9" spans="1:16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529383953943241E-5</v>
      </c>
    </row>
    <row r="10" spans="1:16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529383953943241E-5</v>
      </c>
    </row>
    <row r="12" spans="1:16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63624855457551E-6</v>
      </c>
      <c r="K13" s="173">
        <f>IFERROR(SUMIFS(pr_all!$G:$G,pr_all!$B:$B,$A13,pr_all!$C:$C,$G13),0)*dollars_2021_2012/10^6</f>
        <v>2.211463778278037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2.1663624855457551E-6</v>
      </c>
    </row>
    <row r="14" spans="1:16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6979238869379052E-6</v>
      </c>
      <c r="K21" s="173">
        <f>IFERROR(SUMIFS(pr_all!$G:$G,pr_all!$B:$B,$A21,pr_all!$C:$C,$G21),0)*dollars_2021_2012/10^6</f>
        <v>4.6093344650699336E-6</v>
      </c>
      <c r="L21" s="266">
        <f>IF(NOT(AND(D21="Electricity",C21="Natural Gas")),0,INDEX('Elec Power Monthly'!$D$8:$D$69,MATCH(A21,'Elec Power Monthly'!$H$8:$H$69,0),1))/ng_heat_content*dollars_2021_2012</f>
        <v>4.6979238869379052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6979238869379052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192163043879394E-5</v>
      </c>
    </row>
    <row r="84" spans="1:16">
      <c r="A84" s="181" t="str">
        <f>About!$B$2</f>
        <v>NM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M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M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M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M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M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M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M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M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M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M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M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M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M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M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M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63624855457551E-6</v>
      </c>
      <c r="H11">
        <f>$G11*INDEX('Future Scaling Factors'!$I$2:$AL$169,MATCH($E11,'Future Scaling Factors'!$F$2:$F$169,0),MATCH(H$1,'Future Scaling Factors'!$I$1:$AL$1,0))</f>
        <v>2.3373536885962489E-6</v>
      </c>
      <c r="I11">
        <f>$G11*INDEX('Future Scaling Factors'!$I$2:$AL$169,MATCH($E11,'Future Scaling Factors'!$F$2:$F$169,0),MATCH(I$1,'Future Scaling Factors'!$I$1:$AL$1,0))</f>
        <v>2.2289027852488047E-6</v>
      </c>
      <c r="J11">
        <f>$G11*INDEX('Future Scaling Factors'!$I$2:$AL$169,MATCH($E11,'Future Scaling Factors'!$F$2:$F$169,0),MATCH(J$1,'Future Scaling Factors'!$I$1:$AL$1,0))</f>
        <v>2.216160339023206E-6</v>
      </c>
      <c r="K11">
        <f>$G11*INDEX('Future Scaling Factors'!$I$2:$AL$169,MATCH($E11,'Future Scaling Factors'!$F$2:$F$169,0),MATCH(K$1,'Future Scaling Factors'!$I$1:$AL$1,0))</f>
        <v>1.9388361809835966E-6</v>
      </c>
      <c r="L11">
        <f>$G11*INDEX('Future Scaling Factors'!$I$2:$AL$169,MATCH($E11,'Future Scaling Factors'!$F$2:$F$169,0),MATCH(L$1,'Future Scaling Factors'!$I$1:$AL$1,0))</f>
        <v>1.9383680600900376E-6</v>
      </c>
      <c r="M11">
        <f>$G11*INDEX('Future Scaling Factors'!$I$2:$AL$169,MATCH($E11,'Future Scaling Factors'!$F$2:$F$169,0),MATCH(M$1,'Future Scaling Factors'!$I$1:$AL$1,0))</f>
        <v>1.9115570061283184E-6</v>
      </c>
      <c r="N11">
        <f>$G11*INDEX('Future Scaling Factors'!$I$2:$AL$169,MATCH($E11,'Future Scaling Factors'!$F$2:$F$169,0),MATCH(N$1,'Future Scaling Factors'!$I$1:$AL$1,0))</f>
        <v>1.7709219767531776E-6</v>
      </c>
      <c r="O11">
        <f>$G11*INDEX('Future Scaling Factors'!$I$2:$AL$169,MATCH($E11,'Future Scaling Factors'!$F$2:$F$169,0),MATCH(O$1,'Future Scaling Factors'!$I$1:$AL$1,0))</f>
        <v>1.79926990093389E-6</v>
      </c>
      <c r="P11">
        <f>$G11*INDEX('Future Scaling Factors'!$I$2:$AL$169,MATCH($E11,'Future Scaling Factors'!$F$2:$F$169,0),MATCH(P$1,'Future Scaling Factors'!$I$1:$AL$1,0))</f>
        <v>1.7224991605175953E-6</v>
      </c>
      <c r="Q11">
        <f>$G11*INDEX('Future Scaling Factors'!$I$2:$AL$169,MATCH($E11,'Future Scaling Factors'!$F$2:$F$169,0),MATCH(Q$1,'Future Scaling Factors'!$I$1:$AL$1,0))</f>
        <v>1.696285476605661E-6</v>
      </c>
      <c r="R11">
        <f>$G11*INDEX('Future Scaling Factors'!$I$2:$AL$169,MATCH($E11,'Future Scaling Factors'!$F$2:$F$169,0),MATCH(R$1,'Future Scaling Factors'!$I$1:$AL$1,0))</f>
        <v>1.4461688090153555E-6</v>
      </c>
      <c r="S11">
        <f>$G11*INDEX('Future Scaling Factors'!$I$2:$AL$169,MATCH($E11,'Future Scaling Factors'!$F$2:$F$169,0),MATCH(S$1,'Future Scaling Factors'!$I$1:$AL$1,0))</f>
        <v>1.3420895683049749E-6</v>
      </c>
      <c r="T11">
        <f>$G11*INDEX('Future Scaling Factors'!$I$2:$AL$169,MATCH($E11,'Future Scaling Factors'!$F$2:$F$169,0),MATCH(T$1,'Future Scaling Factors'!$I$1:$AL$1,0))</f>
        <v>1.352987770267782E-6</v>
      </c>
      <c r="U11">
        <f>$G11*INDEX('Future Scaling Factors'!$I$2:$AL$169,MATCH($E11,'Future Scaling Factors'!$F$2:$F$169,0),MATCH(U$1,'Future Scaling Factors'!$I$1:$AL$1,0))</f>
        <v>1.3686182291522506E-6</v>
      </c>
      <c r="V11">
        <f>$G11*INDEX('Future Scaling Factors'!$I$2:$AL$169,MATCH($E11,'Future Scaling Factors'!$F$2:$F$169,0),MATCH(V$1,'Future Scaling Factors'!$I$1:$AL$1,0))</f>
        <v>1.3706992491802293E-6</v>
      </c>
      <c r="W11">
        <f>$G11*INDEX('Future Scaling Factors'!$I$2:$AL$169,MATCH($E11,'Future Scaling Factors'!$F$2:$F$169,0),MATCH(W$1,'Future Scaling Factors'!$I$1:$AL$1,0))</f>
        <v>1.3394187811187539E-6</v>
      </c>
      <c r="X11">
        <f>$G11*INDEX('Future Scaling Factors'!$I$2:$AL$169,MATCH($E11,'Future Scaling Factors'!$F$2:$F$169,0),MATCH(X$1,'Future Scaling Factors'!$I$1:$AL$1,0))</f>
        <v>1.4097574752899074E-6</v>
      </c>
      <c r="Y11">
        <f>$G11*INDEX('Future Scaling Factors'!$I$2:$AL$169,MATCH($E11,'Future Scaling Factors'!$F$2:$F$169,0),MATCH(Y$1,'Future Scaling Factors'!$I$1:$AL$1,0))</f>
        <v>1.4102310268202825E-6</v>
      </c>
      <c r="Z11">
        <f>$G11*INDEX('Future Scaling Factors'!$I$2:$AL$169,MATCH($E11,'Future Scaling Factors'!$F$2:$F$169,0),MATCH(Z$1,'Future Scaling Factors'!$I$1:$AL$1,0))</f>
        <v>1.441737409373313E-6</v>
      </c>
      <c r="AA11">
        <f>$G11*INDEX('Future Scaling Factors'!$I$2:$AL$169,MATCH($E11,'Future Scaling Factors'!$F$2:$F$169,0),MATCH(AA$1,'Future Scaling Factors'!$I$1:$AL$1,0))</f>
        <v>1.4543299700227838E-6</v>
      </c>
      <c r="AB11">
        <f>$G11*INDEX('Future Scaling Factors'!$I$2:$AL$169,MATCH($E11,'Future Scaling Factors'!$F$2:$F$169,0),MATCH(AB$1,'Future Scaling Factors'!$I$1:$AL$1,0))</f>
        <v>1.4577643047453667E-6</v>
      </c>
      <c r="AC11">
        <f>$G11*INDEX('Future Scaling Factors'!$I$2:$AL$169,MATCH($E11,'Future Scaling Factors'!$F$2:$F$169,0),MATCH(AC$1,'Future Scaling Factors'!$I$1:$AL$1,0))</f>
        <v>1.4552520921541792E-6</v>
      </c>
      <c r="AD11">
        <f>$G11*INDEX('Future Scaling Factors'!$I$2:$AL$169,MATCH($E11,'Future Scaling Factors'!$F$2:$F$169,0),MATCH(AD$1,'Future Scaling Factors'!$I$1:$AL$1,0))</f>
        <v>1.4486527822950985E-6</v>
      </c>
      <c r="AE11">
        <f>$G11*INDEX('Future Scaling Factors'!$I$2:$AL$169,MATCH($E11,'Future Scaling Factors'!$F$2:$F$169,0),MATCH(AE$1,'Future Scaling Factors'!$I$1:$AL$1,0))</f>
        <v>1.4484453319687187E-6</v>
      </c>
      <c r="AF11">
        <f>$G11*INDEX('Future Scaling Factors'!$I$2:$AL$169,MATCH($E11,'Future Scaling Factors'!$F$2:$F$169,0),MATCH(AF$1,'Future Scaling Factors'!$I$1:$AL$1,0))</f>
        <v>1.4601483543076909E-6</v>
      </c>
      <c r="AG11">
        <f>$G11*INDEX('Future Scaling Factors'!$I$2:$AL$169,MATCH($E11,'Future Scaling Factors'!$F$2:$F$169,0),MATCH(AG$1,'Future Scaling Factors'!$I$1:$AL$1,0))</f>
        <v>1.4538368681998704E-6</v>
      </c>
      <c r="AH11">
        <f>$G11*INDEX('Future Scaling Factors'!$I$2:$AL$169,MATCH($E11,'Future Scaling Factors'!$F$2:$F$169,0),MATCH(AH$1,'Future Scaling Factors'!$I$1:$AL$1,0))</f>
        <v>1.4335697316017057E-6</v>
      </c>
      <c r="AI11">
        <f>$G11*INDEX('Future Scaling Factors'!$I$2:$AL$169,MATCH($E11,'Future Scaling Factors'!$F$2:$F$169,0),MATCH(AI$1,'Future Scaling Factors'!$I$1:$AL$1,0))</f>
        <v>1.4427192685096872E-6</v>
      </c>
      <c r="AJ11">
        <f>$G11*INDEX('Future Scaling Factors'!$I$2:$AL$169,MATCH($E11,'Future Scaling Factors'!$F$2:$F$169,0),MATCH(AJ$1,'Future Scaling Factors'!$I$1:$AL$1,0))</f>
        <v>1.4386082764398024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9.8919578484304807E-6</v>
      </c>
      <c r="J18">
        <f>$G18*INDEX('Future Scaling Factors'!$I$2:$AL$169,MATCH($E18,'Future Scaling Factors'!$F$2:$F$169,0),MATCH(J$1,'Future Scaling Factors'!$I$1:$AL$1,0))</f>
        <v>5.5811249782851769E-6</v>
      </c>
      <c r="K18">
        <f>$G18*INDEX('Future Scaling Factors'!$I$2:$AL$169,MATCH($E18,'Future Scaling Factors'!$F$2:$F$169,0),MATCH(K$1,'Future Scaling Factors'!$I$1:$AL$1,0))</f>
        <v>8.0162261369550419E-6</v>
      </c>
      <c r="L18">
        <f>$G18*INDEX('Future Scaling Factors'!$I$2:$AL$169,MATCH($E18,'Future Scaling Factors'!$F$2:$F$169,0),MATCH(L$1,'Future Scaling Factors'!$I$1:$AL$1,0))</f>
        <v>8.8133390563213154E-6</v>
      </c>
      <c r="M18">
        <f>$G18*INDEX('Future Scaling Factors'!$I$2:$AL$169,MATCH($E18,'Future Scaling Factors'!$F$2:$F$169,0),MATCH(M$1,'Future Scaling Factors'!$I$1:$AL$1,0))</f>
        <v>8.8804456165207914E-6</v>
      </c>
      <c r="N18">
        <f>$G18*INDEX('Future Scaling Factors'!$I$2:$AL$169,MATCH($E18,'Future Scaling Factors'!$F$2:$F$169,0),MATCH(N$1,'Future Scaling Factors'!$I$1:$AL$1,0))</f>
        <v>8.7660146276591528E-6</v>
      </c>
      <c r="O18">
        <f>$G18*INDEX('Future Scaling Factors'!$I$2:$AL$169,MATCH($E18,'Future Scaling Factors'!$F$2:$F$169,0),MATCH(O$1,'Future Scaling Factors'!$I$1:$AL$1,0))</f>
        <v>8.701738340279563E-6</v>
      </c>
      <c r="P18">
        <f>$G18*INDEX('Future Scaling Factors'!$I$2:$AL$169,MATCH($E18,'Future Scaling Factors'!$F$2:$F$169,0),MATCH(P$1,'Future Scaling Factors'!$I$1:$AL$1,0))</f>
        <v>8.6014540926266693E-6</v>
      </c>
      <c r="Q18">
        <f>$G18*INDEX('Future Scaling Factors'!$I$2:$AL$169,MATCH($E18,'Future Scaling Factors'!$F$2:$F$169,0),MATCH(Q$1,'Future Scaling Factors'!$I$1:$AL$1,0))</f>
        <v>8.7797744630206884E-6</v>
      </c>
      <c r="R18">
        <f>$G18*INDEX('Future Scaling Factors'!$I$2:$AL$169,MATCH($E18,'Future Scaling Factors'!$F$2:$F$169,0),MATCH(R$1,'Future Scaling Factors'!$I$1:$AL$1,0))</f>
        <v>8.6388360097198567E-6</v>
      </c>
      <c r="S18">
        <f>$G18*INDEX('Future Scaling Factors'!$I$2:$AL$169,MATCH($E18,'Future Scaling Factors'!$F$2:$F$169,0),MATCH(S$1,'Future Scaling Factors'!$I$1:$AL$1,0))</f>
        <v>8.6023692824879386E-6</v>
      </c>
      <c r="T18">
        <f>$G18*INDEX('Future Scaling Factors'!$I$2:$AL$169,MATCH($E18,'Future Scaling Factors'!$F$2:$F$169,0),MATCH(T$1,'Future Scaling Factors'!$I$1:$AL$1,0))</f>
        <v>8.7253434788702108E-6</v>
      </c>
      <c r="U18">
        <f>$G18*INDEX('Future Scaling Factors'!$I$2:$AL$169,MATCH($E18,'Future Scaling Factors'!$F$2:$F$169,0),MATCH(U$1,'Future Scaling Factors'!$I$1:$AL$1,0))</f>
        <v>9.0379777927307891E-6</v>
      </c>
      <c r="V18">
        <f>$G18*INDEX('Future Scaling Factors'!$I$2:$AL$169,MATCH($E18,'Future Scaling Factors'!$F$2:$F$169,0),MATCH(V$1,'Future Scaling Factors'!$I$1:$AL$1,0))</f>
        <v>9.2792039751396102E-6</v>
      </c>
      <c r="W18">
        <f>$G18*INDEX('Future Scaling Factors'!$I$2:$AL$169,MATCH($E18,'Future Scaling Factors'!$F$2:$F$169,0),MATCH(W$1,'Future Scaling Factors'!$I$1:$AL$1,0))</f>
        <v>6.5727119396497403E-6</v>
      </c>
      <c r="X18">
        <f>$G18*INDEX('Future Scaling Factors'!$I$2:$AL$169,MATCH($E18,'Future Scaling Factors'!$F$2:$F$169,0),MATCH(X$1,'Future Scaling Factors'!$I$1:$AL$1,0))</f>
        <v>6.5319303821190975E-6</v>
      </c>
      <c r="Y18">
        <f>$G18*INDEX('Future Scaling Factors'!$I$2:$AL$169,MATCH($E18,'Future Scaling Factors'!$F$2:$F$169,0),MATCH(Y$1,'Future Scaling Factors'!$I$1:$AL$1,0))</f>
        <v>6.4031128870214168E-6</v>
      </c>
      <c r="Z18">
        <f>$G18*INDEX('Future Scaling Factors'!$I$2:$AL$169,MATCH($E18,'Future Scaling Factors'!$F$2:$F$169,0),MATCH(Z$1,'Future Scaling Factors'!$I$1:$AL$1,0))</f>
        <v>6.3691132204635183E-6</v>
      </c>
      <c r="AA18">
        <f>$G18*INDEX('Future Scaling Factors'!$I$2:$AL$169,MATCH($E18,'Future Scaling Factors'!$F$2:$F$169,0),MATCH(AA$1,'Future Scaling Factors'!$I$1:$AL$1,0))</f>
        <v>6.3200599445138528E-6</v>
      </c>
      <c r="AB18">
        <f>$G18*INDEX('Future Scaling Factors'!$I$2:$AL$169,MATCH($E18,'Future Scaling Factors'!$F$2:$F$169,0),MATCH(AB$1,'Future Scaling Factors'!$I$1:$AL$1,0))</f>
        <v>6.237418025701607E-6</v>
      </c>
      <c r="AC18">
        <f>$G18*INDEX('Future Scaling Factors'!$I$2:$AL$169,MATCH($E18,'Future Scaling Factors'!$F$2:$F$169,0),MATCH(AC$1,'Future Scaling Factors'!$I$1:$AL$1,0))</f>
        <v>6.1454528083667329E-6</v>
      </c>
      <c r="AD18">
        <f>$G18*INDEX('Future Scaling Factors'!$I$2:$AL$169,MATCH($E18,'Future Scaling Factors'!$F$2:$F$169,0),MATCH(AD$1,'Future Scaling Factors'!$I$1:$AL$1,0))</f>
        <v>6.0507940513350086E-6</v>
      </c>
      <c r="AE18">
        <f>$G18*INDEX('Future Scaling Factors'!$I$2:$AL$169,MATCH($E18,'Future Scaling Factors'!$F$2:$F$169,0),MATCH(AE$1,'Future Scaling Factors'!$I$1:$AL$1,0))</f>
        <v>5.9915265696581881E-6</v>
      </c>
      <c r="AF18">
        <f>$G18*INDEX('Future Scaling Factors'!$I$2:$AL$169,MATCH($E18,'Future Scaling Factors'!$F$2:$F$169,0),MATCH(AF$1,'Future Scaling Factors'!$I$1:$AL$1,0))</f>
        <v>5.9180195190251324E-6</v>
      </c>
      <c r="AG18">
        <f>$G18*INDEX('Future Scaling Factors'!$I$2:$AL$169,MATCH($E18,'Future Scaling Factors'!$F$2:$F$169,0),MATCH(AG$1,'Future Scaling Factors'!$I$1:$AL$1,0))</f>
        <v>5.8413321058249264E-6</v>
      </c>
      <c r="AH18">
        <f>$G18*INDEX('Future Scaling Factors'!$I$2:$AL$169,MATCH($E18,'Future Scaling Factors'!$F$2:$F$169,0),MATCH(AH$1,'Future Scaling Factors'!$I$1:$AL$1,0))</f>
        <v>5.7636593033499718E-6</v>
      </c>
      <c r="AI18">
        <f>$G18*INDEX('Future Scaling Factors'!$I$2:$AL$169,MATCH($E18,'Future Scaling Factors'!$F$2:$F$169,0),MATCH(AI$1,'Future Scaling Factors'!$I$1:$AL$1,0))</f>
        <v>5.7108699821489689E-6</v>
      </c>
      <c r="AJ18">
        <f>$G18*INDEX('Future Scaling Factors'!$I$2:$AL$169,MATCH($E18,'Future Scaling Factors'!$F$2:$F$169,0),MATCH(AJ$1,'Future Scaling Factors'!$I$1:$AL$1,0))</f>
        <v>5.6733344442173211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6979238869379052E-6</v>
      </c>
      <c r="H19">
        <f>$G19*INDEX('Future Scaling Factors'!$I$2:$AL$169,MATCH($E19,'Future Scaling Factors'!$F$2:$F$169,0),MATCH(H$1,'Future Scaling Factors'!$I$1:$AL$1,0))</f>
        <v>5.612341214931175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2.5056965791943648E-6</v>
      </c>
      <c r="K19">
        <f>$G19*INDEX('Future Scaling Factors'!$I$2:$AL$169,MATCH($E19,'Future Scaling Factors'!$F$2:$F$169,0),MATCH(K$1,'Future Scaling Factors'!$I$1:$AL$1,0))</f>
        <v>3.5989572868494115E-6</v>
      </c>
      <c r="L19">
        <f>$G19*INDEX('Future Scaling Factors'!$I$2:$AL$169,MATCH($E19,'Future Scaling Factors'!$F$2:$F$169,0),MATCH(L$1,'Future Scaling Factors'!$I$1:$AL$1,0))</f>
        <v>3.9568283474436136E-6</v>
      </c>
      <c r="M19">
        <f>$G19*INDEX('Future Scaling Factors'!$I$2:$AL$169,MATCH($E19,'Future Scaling Factors'!$F$2:$F$169,0),MATCH(M$1,'Future Scaling Factors'!$I$1:$AL$1,0))</f>
        <v>3.9869564450919467E-6</v>
      </c>
      <c r="N19">
        <f>$G19*INDEX('Future Scaling Factors'!$I$2:$AL$169,MATCH($E19,'Future Scaling Factors'!$F$2:$F$169,0),MATCH(N$1,'Future Scaling Factors'!$I$1:$AL$1,0))</f>
        <v>3.93558161681628E-6</v>
      </c>
      <c r="O19">
        <f>$G19*INDEX('Future Scaling Factors'!$I$2:$AL$169,MATCH($E19,'Future Scaling Factors'!$F$2:$F$169,0),MATCH(O$1,'Future Scaling Factors'!$I$1:$AL$1,0))</f>
        <v>3.9067241957699868E-6</v>
      </c>
      <c r="P19">
        <f>$G19*INDEX('Future Scaling Factors'!$I$2:$AL$169,MATCH($E19,'Future Scaling Factors'!$F$2:$F$169,0),MATCH(P$1,'Future Scaling Factors'!$I$1:$AL$1,0))</f>
        <v>3.8617006750159071E-6</v>
      </c>
      <c r="Q19">
        <f>$G19*INDEX('Future Scaling Factors'!$I$2:$AL$169,MATCH($E19,'Future Scaling Factors'!$F$2:$F$169,0),MATCH(Q$1,'Future Scaling Factors'!$I$1:$AL$1,0))</f>
        <v>3.9417592194555009E-6</v>
      </c>
      <c r="R19">
        <f>$G19*INDEX('Future Scaling Factors'!$I$2:$AL$169,MATCH($E19,'Future Scaling Factors'!$F$2:$F$169,0),MATCH(R$1,'Future Scaling Factors'!$I$1:$AL$1,0))</f>
        <v>3.8784836250750027E-6</v>
      </c>
      <c r="S19">
        <f>$G19*INDEX('Future Scaling Factors'!$I$2:$AL$169,MATCH($E19,'Future Scaling Factors'!$F$2:$F$169,0),MATCH(S$1,'Future Scaling Factors'!$I$1:$AL$1,0))</f>
        <v>3.8621115577883981E-6</v>
      </c>
      <c r="T19">
        <f>$G19*INDEX('Future Scaling Factors'!$I$2:$AL$169,MATCH($E19,'Future Scaling Factors'!$F$2:$F$169,0),MATCH(T$1,'Future Scaling Factors'!$I$1:$AL$1,0))</f>
        <v>3.9173219364133391E-6</v>
      </c>
      <c r="U19">
        <f>$G19*INDEX('Future Scaling Factors'!$I$2:$AL$169,MATCH($E19,'Future Scaling Factors'!$F$2:$F$169,0),MATCH(U$1,'Future Scaling Factors'!$I$1:$AL$1,0))</f>
        <v>4.057681941578447E-6</v>
      </c>
      <c r="V19">
        <f>$G19*INDEX('Future Scaling Factors'!$I$2:$AL$169,MATCH($E19,'Future Scaling Factors'!$F$2:$F$169,0),MATCH(V$1,'Future Scaling Factors'!$I$1:$AL$1,0))</f>
        <v>4.1659826197438052E-6</v>
      </c>
      <c r="W19">
        <f>$G19*INDEX('Future Scaling Factors'!$I$2:$AL$169,MATCH($E19,'Future Scaling Factors'!$F$2:$F$169,0),MATCH(W$1,'Future Scaling Factors'!$I$1:$AL$1,0))</f>
        <v>3.5219297641331122E-6</v>
      </c>
      <c r="X19">
        <f>$G19*INDEX('Future Scaling Factors'!$I$2:$AL$169,MATCH($E19,'Future Scaling Factors'!$F$2:$F$169,0),MATCH(X$1,'Future Scaling Factors'!$I$1:$AL$1,0))</f>
        <v>3.6846444563646254E-6</v>
      </c>
      <c r="Y19">
        <f>$G19*INDEX('Future Scaling Factors'!$I$2:$AL$169,MATCH($E19,'Future Scaling Factors'!$F$2:$F$169,0),MATCH(Y$1,'Future Scaling Factors'!$I$1:$AL$1,0))</f>
        <v>3.6180435444558311E-6</v>
      </c>
      <c r="Z19">
        <f>$G19*INDEX('Future Scaling Factors'!$I$2:$AL$169,MATCH($E19,'Future Scaling Factors'!$F$2:$F$169,0),MATCH(Z$1,'Future Scaling Factors'!$I$1:$AL$1,0))</f>
        <v>3.8010765929099888E-6</v>
      </c>
      <c r="AA19">
        <f>$G19*INDEX('Future Scaling Factors'!$I$2:$AL$169,MATCH($E19,'Future Scaling Factors'!$F$2:$F$169,0),MATCH(AA$1,'Future Scaling Factors'!$I$1:$AL$1,0))</f>
        <v>3.8691975066013597E-6</v>
      </c>
      <c r="AB19">
        <f>$G19*INDEX('Future Scaling Factors'!$I$2:$AL$169,MATCH($E19,'Future Scaling Factors'!$F$2:$F$169,0),MATCH(AB$1,'Future Scaling Factors'!$I$1:$AL$1,0))</f>
        <v>3.873170919711869E-6</v>
      </c>
      <c r="AC19">
        <f>$G19*INDEX('Future Scaling Factors'!$I$2:$AL$169,MATCH($E19,'Future Scaling Factors'!$F$2:$F$169,0),MATCH(AC$1,'Future Scaling Factors'!$I$1:$AL$1,0))</f>
        <v>3.8314509383905468E-6</v>
      </c>
      <c r="AD19">
        <f>$G19*INDEX('Future Scaling Factors'!$I$2:$AL$169,MATCH($E19,'Future Scaling Factors'!$F$2:$F$169,0),MATCH(AD$1,'Future Scaling Factors'!$I$1:$AL$1,0))</f>
        <v>3.8110666440624047E-6</v>
      </c>
      <c r="AE19">
        <f>$G19*INDEX('Future Scaling Factors'!$I$2:$AL$169,MATCH($E19,'Future Scaling Factors'!$F$2:$F$169,0),MATCH(AE$1,'Future Scaling Factors'!$I$1:$AL$1,0))</f>
        <v>3.7999111154868415E-6</v>
      </c>
      <c r="AF19">
        <f>$G19*INDEX('Future Scaling Factors'!$I$2:$AL$169,MATCH($E19,'Future Scaling Factors'!$F$2:$F$169,0),MATCH(AF$1,'Future Scaling Factors'!$I$1:$AL$1,0))</f>
        <v>3.782869112402303E-6</v>
      </c>
      <c r="AG19">
        <f>$G19*INDEX('Future Scaling Factors'!$I$2:$AL$169,MATCH($E19,'Future Scaling Factors'!$F$2:$F$169,0),MATCH(AG$1,'Future Scaling Factors'!$I$1:$AL$1,0))</f>
        <v>3.7788999809869555E-6</v>
      </c>
      <c r="AH19">
        <f>$G19*INDEX('Future Scaling Factors'!$I$2:$AL$169,MATCH($E19,'Future Scaling Factors'!$F$2:$F$169,0),MATCH(AH$1,'Future Scaling Factors'!$I$1:$AL$1,0))</f>
        <v>3.7666226482788988E-6</v>
      </c>
      <c r="AI19">
        <f>$G19*INDEX('Future Scaling Factors'!$I$2:$AL$169,MATCH($E19,'Future Scaling Factors'!$F$2:$F$169,0),MATCH(AI$1,'Future Scaling Factors'!$I$1:$AL$1,0))</f>
        <v>3.746909723752188E-6</v>
      </c>
      <c r="AJ19">
        <f>$G19*INDEX('Future Scaling Factors'!$I$2:$AL$169,MATCH($E19,'Future Scaling Factors'!$F$2:$F$169,0),MATCH(AJ$1,'Future Scaling Factors'!$I$1:$AL$1,0))</f>
        <v>3.7571695216998212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1.0248613804789586E-5</v>
      </c>
      <c r="J20">
        <f>$G20*INDEX('Future Scaling Factors'!$I$2:$AL$169,MATCH($E20,'Future Scaling Factors'!$F$2:$F$169,0),MATCH(J$1,'Future Scaling Factors'!$I$1:$AL$1,0))</f>
        <v>5.7823532383718109E-6</v>
      </c>
      <c r="K20">
        <f>$G20*INDEX('Future Scaling Factors'!$I$2:$AL$169,MATCH($E20,'Future Scaling Factors'!$F$2:$F$169,0),MATCH(K$1,'Future Scaling Factors'!$I$1:$AL$1,0))</f>
        <v>8.3052523179269086E-6</v>
      </c>
      <c r="L20">
        <f>$G20*INDEX('Future Scaling Factors'!$I$2:$AL$169,MATCH($E20,'Future Scaling Factors'!$F$2:$F$169,0),MATCH(L$1,'Future Scaling Factors'!$I$1:$AL$1,0))</f>
        <v>9.1311052577157204E-6</v>
      </c>
      <c r="M20">
        <f>$G20*INDEX('Future Scaling Factors'!$I$2:$AL$169,MATCH($E20,'Future Scaling Factors'!$F$2:$F$169,0),MATCH(M$1,'Future Scaling Factors'!$I$1:$AL$1,0))</f>
        <v>9.200631354550173E-6</v>
      </c>
      <c r="N20">
        <f>$G20*INDEX('Future Scaling Factors'!$I$2:$AL$169,MATCH($E20,'Future Scaling Factors'!$F$2:$F$169,0),MATCH(N$1,'Future Scaling Factors'!$I$1:$AL$1,0))</f>
        <v>9.0820745400031732E-6</v>
      </c>
      <c r="O20">
        <f>$G20*INDEX('Future Scaling Factors'!$I$2:$AL$169,MATCH($E20,'Future Scaling Factors'!$F$2:$F$169,0),MATCH(O$1,'Future Scaling Factors'!$I$1:$AL$1,0))</f>
        <v>9.015480761880309E-6</v>
      </c>
      <c r="P20">
        <f>$G20*INDEX('Future Scaling Factors'!$I$2:$AL$169,MATCH($E20,'Future Scaling Factors'!$F$2:$F$169,0),MATCH(P$1,'Future Scaling Factors'!$I$1:$AL$1,0))</f>
        <v>8.9115807513215851E-6</v>
      </c>
      <c r="Q20">
        <f>$G20*INDEX('Future Scaling Factors'!$I$2:$AL$169,MATCH($E20,'Future Scaling Factors'!$F$2:$F$169,0),MATCH(Q$1,'Future Scaling Factors'!$I$1:$AL$1,0))</f>
        <v>9.0963304881985268E-6</v>
      </c>
      <c r="R20">
        <f>$G20*INDEX('Future Scaling Factors'!$I$2:$AL$169,MATCH($E20,'Future Scaling Factors'!$F$2:$F$169,0),MATCH(R$1,'Future Scaling Factors'!$I$1:$AL$1,0))</f>
        <v>8.9503104787871678E-6</v>
      </c>
      <c r="S20">
        <f>$G20*INDEX('Future Scaling Factors'!$I$2:$AL$169,MATCH($E20,'Future Scaling Factors'!$F$2:$F$169,0),MATCH(S$1,'Future Scaling Factors'!$I$1:$AL$1,0))</f>
        <v>8.9125289384843211E-6</v>
      </c>
      <c r="T20">
        <f>$G20*INDEX('Future Scaling Factors'!$I$2:$AL$169,MATCH($E20,'Future Scaling Factors'!$F$2:$F$169,0),MATCH(T$1,'Future Scaling Factors'!$I$1:$AL$1,0))</f>
        <v>9.0399369871221592E-6</v>
      </c>
      <c r="U20">
        <f>$G20*INDEX('Future Scaling Factors'!$I$2:$AL$169,MATCH($E20,'Future Scaling Factors'!$F$2:$F$169,0),MATCH(U$1,'Future Scaling Factors'!$I$1:$AL$1,0))</f>
        <v>9.3638433759257489E-6</v>
      </c>
      <c r="V20">
        <f>$G20*INDEX('Future Scaling Factors'!$I$2:$AL$169,MATCH($E20,'Future Scaling Factors'!$F$2:$F$169,0),MATCH(V$1,'Future Scaling Factors'!$I$1:$AL$1,0))</f>
        <v>9.6137670028752897E-6</v>
      </c>
      <c r="W20">
        <f>$G20*INDEX('Future Scaling Factors'!$I$2:$AL$169,MATCH($E20,'Future Scaling Factors'!$F$2:$F$169,0),MATCH(W$1,'Future Scaling Factors'!$I$1:$AL$1,0))</f>
        <v>9.7671600187573744E-6</v>
      </c>
      <c r="X20">
        <f>$G20*INDEX('Future Scaling Factors'!$I$2:$AL$169,MATCH($E20,'Future Scaling Factors'!$F$2:$F$169,0),MATCH(X$1,'Future Scaling Factors'!$I$1:$AL$1,0))</f>
        <v>9.8769806429942442E-6</v>
      </c>
      <c r="Y20">
        <f>$G20*INDEX('Future Scaling Factors'!$I$2:$AL$169,MATCH($E20,'Future Scaling Factors'!$F$2:$F$169,0),MATCH(Y$1,'Future Scaling Factors'!$I$1:$AL$1,0))</f>
        <v>9.8509023485636831E-6</v>
      </c>
      <c r="Z20">
        <f>$G20*INDEX('Future Scaling Factors'!$I$2:$AL$169,MATCH($E20,'Future Scaling Factors'!$F$2:$F$169,0),MATCH(Z$1,'Future Scaling Factors'!$I$1:$AL$1,0))</f>
        <v>9.9304693449189255E-6</v>
      </c>
      <c r="AA20">
        <f>$G20*INDEX('Future Scaling Factors'!$I$2:$AL$169,MATCH($E20,'Future Scaling Factors'!$F$2:$F$169,0),MATCH(AA$1,'Future Scaling Factors'!$I$1:$AL$1,0))</f>
        <v>1.0006724497722509E-5</v>
      </c>
      <c r="AB20">
        <f>$G20*INDEX('Future Scaling Factors'!$I$2:$AL$169,MATCH($E20,'Future Scaling Factors'!$F$2:$F$169,0),MATCH(AB$1,'Future Scaling Factors'!$I$1:$AL$1,0))</f>
        <v>1.0026262755633751E-5</v>
      </c>
      <c r="AC20">
        <f>$G20*INDEX('Future Scaling Factors'!$I$2:$AL$169,MATCH($E20,'Future Scaling Factors'!$F$2:$F$169,0),MATCH(AC$1,'Future Scaling Factors'!$I$1:$AL$1,0))</f>
        <v>1.0003202178507867E-5</v>
      </c>
      <c r="AD20">
        <f>$G20*INDEX('Future Scaling Factors'!$I$2:$AL$169,MATCH($E20,'Future Scaling Factors'!$F$2:$F$169,0),MATCH(AD$1,'Future Scaling Factors'!$I$1:$AL$1,0))</f>
        <v>9.9583915500721675E-6</v>
      </c>
      <c r="AE20">
        <f>$G20*INDEX('Future Scaling Factors'!$I$2:$AL$169,MATCH($E20,'Future Scaling Factors'!$F$2:$F$169,0),MATCH(AE$1,'Future Scaling Factors'!$I$1:$AL$1,0))</f>
        <v>9.9584446187222363E-6</v>
      </c>
      <c r="AF20">
        <f>$G20*INDEX('Future Scaling Factors'!$I$2:$AL$169,MATCH($E20,'Future Scaling Factors'!$F$2:$F$169,0),MATCH(AF$1,'Future Scaling Factors'!$I$1:$AL$1,0))</f>
        <v>9.9257723196536417E-6</v>
      </c>
      <c r="AG20">
        <f>$G20*INDEX('Future Scaling Factors'!$I$2:$AL$169,MATCH($E20,'Future Scaling Factors'!$F$2:$F$169,0),MATCH(AG$1,'Future Scaling Factors'!$I$1:$AL$1,0))</f>
        <v>9.9018059776020318E-6</v>
      </c>
      <c r="AH20">
        <f>$G20*INDEX('Future Scaling Factors'!$I$2:$AL$169,MATCH($E20,'Future Scaling Factors'!$F$2:$F$169,0),MATCH(AH$1,'Future Scaling Factors'!$I$1:$AL$1,0))</f>
        <v>9.8690752130714988E-6</v>
      </c>
      <c r="AI20">
        <f>$G20*INDEX('Future Scaling Factors'!$I$2:$AL$169,MATCH($E20,'Future Scaling Factors'!$F$2:$F$169,0),MATCH(AI$1,'Future Scaling Factors'!$I$1:$AL$1,0))</f>
        <v>9.8536232412154419E-6</v>
      </c>
      <c r="AJ20">
        <f>$G20*INDEX('Future Scaling Factors'!$I$2:$AL$169,MATCH($E20,'Future Scaling Factors'!$F$2:$F$169,0),MATCH(AJ$1,'Future Scaling Factors'!$I$1:$AL$1,0))</f>
        <v>9.8509410257154253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6393373239985161E-6</v>
      </c>
      <c r="J21">
        <f>$G21*INDEX('Future Scaling Factors'!$I$2:$AL$169,MATCH($E21,'Future Scaling Factors'!$F$2:$F$169,0),MATCH(J$1,'Future Scaling Factors'!$I$1:$AL$1,0))</f>
        <v>4.349613746448362E-6</v>
      </c>
      <c r="K21">
        <f>$G21*INDEX('Future Scaling Factors'!$I$2:$AL$169,MATCH($E21,'Future Scaling Factors'!$F$2:$F$169,0),MATCH(K$1,'Future Scaling Factors'!$I$1:$AL$1,0))</f>
        <v>6.247394124947812E-6</v>
      </c>
      <c r="L21">
        <f>$G21*INDEX('Future Scaling Factors'!$I$2:$AL$169,MATCH($E21,'Future Scaling Factors'!$F$2:$F$169,0),MATCH(L$1,'Future Scaling Factors'!$I$1:$AL$1,0))</f>
        <v>6.8686189362603913E-6</v>
      </c>
      <c r="M21">
        <f>$G21*INDEX('Future Scaling Factors'!$I$2:$AL$169,MATCH($E21,'Future Scaling Factors'!$F$2:$F$169,0),MATCH(M$1,'Future Scaling Factors'!$I$1:$AL$1,0))</f>
        <v>6.9209180010289046E-6</v>
      </c>
      <c r="N21">
        <f>$G21*INDEX('Future Scaling Factors'!$I$2:$AL$169,MATCH($E21,'Future Scaling Factors'!$F$2:$F$169,0),MATCH(N$1,'Future Scaling Factors'!$I$1:$AL$1,0))</f>
        <v>6.8317369480854901E-6</v>
      </c>
      <c r="O21">
        <f>$G21*INDEX('Future Scaling Factors'!$I$2:$AL$169,MATCH($E21,'Future Scaling Factors'!$F$2:$F$169,0),MATCH(O$1,'Future Scaling Factors'!$I$1:$AL$1,0))</f>
        <v>6.781643638180283E-6</v>
      </c>
      <c r="P21">
        <f>$G21*INDEX('Future Scaling Factors'!$I$2:$AL$169,MATCH($E21,'Future Scaling Factors'!$F$2:$F$169,0),MATCH(P$1,'Future Scaling Factors'!$I$1:$AL$1,0))</f>
        <v>6.7034877567333708E-6</v>
      </c>
      <c r="Q21">
        <f>$G21*INDEX('Future Scaling Factors'!$I$2:$AL$169,MATCH($E21,'Future Scaling Factors'!$F$2:$F$169,0),MATCH(Q$1,'Future Scaling Factors'!$I$1:$AL$1,0))</f>
        <v>6.8424605870060067E-6</v>
      </c>
      <c r="R21">
        <f>$G21*INDEX('Future Scaling Factors'!$I$2:$AL$169,MATCH($E21,'Future Scaling Factors'!$F$2:$F$169,0),MATCH(R$1,'Future Scaling Factors'!$I$1:$AL$1,0))</f>
        <v>6.7326211126588773E-6</v>
      </c>
      <c r="S21">
        <f>$G21*INDEX('Future Scaling Factors'!$I$2:$AL$169,MATCH($E21,'Future Scaling Factors'!$F$2:$F$169,0),MATCH(S$1,'Future Scaling Factors'!$I$1:$AL$1,0))</f>
        <v>6.7042010040476074E-6</v>
      </c>
      <c r="T21">
        <f>$G21*INDEX('Future Scaling Factors'!$I$2:$AL$169,MATCH($E21,'Future Scaling Factors'!$F$2:$F$169,0),MATCH(T$1,'Future Scaling Factors'!$I$1:$AL$1,0))</f>
        <v>6.8000401506576392E-6</v>
      </c>
      <c r="U21">
        <f>$G21*INDEX('Future Scaling Factors'!$I$2:$AL$169,MATCH($E21,'Future Scaling Factors'!$F$2:$F$169,0),MATCH(U$1,'Future Scaling Factors'!$I$1:$AL$1,0))</f>
        <v>7.0436896862746031E-6</v>
      </c>
      <c r="V21">
        <f>$G21*INDEX('Future Scaling Factors'!$I$2:$AL$169,MATCH($E21,'Future Scaling Factors'!$F$2:$F$169,0),MATCH(V$1,'Future Scaling Factors'!$I$1:$AL$1,0))</f>
        <v>7.2316877553182111E-6</v>
      </c>
      <c r="W21">
        <f>$G21*INDEX('Future Scaling Factors'!$I$2:$AL$169,MATCH($E21,'Future Scaling Factors'!$F$2:$F$169,0),MATCH(W$1,'Future Scaling Factors'!$I$1:$AL$1,0))</f>
        <v>7.1882094223076878E-6</v>
      </c>
      <c r="X21">
        <f>$G21*INDEX('Future Scaling Factors'!$I$2:$AL$169,MATCH($E21,'Future Scaling Factors'!$F$2:$F$169,0),MATCH(X$1,'Future Scaling Factors'!$I$1:$AL$1,0))</f>
        <v>7.3055758783500109E-6</v>
      </c>
      <c r="Y21">
        <f>$G21*INDEX('Future Scaling Factors'!$I$2:$AL$169,MATCH($E21,'Future Scaling Factors'!$F$2:$F$169,0),MATCH(Y$1,'Future Scaling Factors'!$I$1:$AL$1,0))</f>
        <v>7.2963500624299612E-6</v>
      </c>
      <c r="Z21">
        <f>$G21*INDEX('Future Scaling Factors'!$I$2:$AL$169,MATCH($E21,'Future Scaling Factors'!$F$2:$F$169,0),MATCH(Z$1,'Future Scaling Factors'!$I$1:$AL$1,0))</f>
        <v>7.3875649754160735E-6</v>
      </c>
      <c r="AA21">
        <f>$G21*INDEX('Future Scaling Factors'!$I$2:$AL$169,MATCH($E21,'Future Scaling Factors'!$F$2:$F$169,0),MATCH(AA$1,'Future Scaling Factors'!$I$1:$AL$1,0))</f>
        <v>7.4768593098291868E-6</v>
      </c>
      <c r="AB21">
        <f>$G21*INDEX('Future Scaling Factors'!$I$2:$AL$169,MATCH($E21,'Future Scaling Factors'!$F$2:$F$169,0),MATCH(AB$1,'Future Scaling Factors'!$I$1:$AL$1,0))</f>
        <v>7.513707268890796E-6</v>
      </c>
      <c r="AC21">
        <f>$G21*INDEX('Future Scaling Factors'!$I$2:$AL$169,MATCH($E21,'Future Scaling Factors'!$F$2:$F$169,0),MATCH(AC$1,'Future Scaling Factors'!$I$1:$AL$1,0))</f>
        <v>7.5111967743861197E-6</v>
      </c>
      <c r="AD21">
        <f>$G21*INDEX('Future Scaling Factors'!$I$2:$AL$169,MATCH($E21,'Future Scaling Factors'!$F$2:$F$169,0),MATCH(AD$1,'Future Scaling Factors'!$I$1:$AL$1,0))</f>
        <v>7.4897251751912634E-6</v>
      </c>
      <c r="AE21">
        <f>$G21*INDEX('Future Scaling Factors'!$I$2:$AL$169,MATCH($E21,'Future Scaling Factors'!$F$2:$F$169,0),MATCH(AE$1,'Future Scaling Factors'!$I$1:$AL$1,0))</f>
        <v>7.5114506728623928E-6</v>
      </c>
      <c r="AF21">
        <f>$G21*INDEX('Future Scaling Factors'!$I$2:$AL$169,MATCH($E21,'Future Scaling Factors'!$F$2:$F$169,0),MATCH(AF$1,'Future Scaling Factors'!$I$1:$AL$1,0))</f>
        <v>7.5041135934622152E-6</v>
      </c>
      <c r="AG21">
        <f>$G21*INDEX('Future Scaling Factors'!$I$2:$AL$169,MATCH($E21,'Future Scaling Factors'!$F$2:$F$169,0),MATCH(AG$1,'Future Scaling Factors'!$I$1:$AL$1,0))</f>
        <v>7.506482474625338E-6</v>
      </c>
      <c r="AH21">
        <f>$G21*INDEX('Future Scaling Factors'!$I$2:$AL$169,MATCH($E21,'Future Scaling Factors'!$F$2:$F$169,0),MATCH(AH$1,'Future Scaling Factors'!$I$1:$AL$1,0))</f>
        <v>7.5011648517526184E-6</v>
      </c>
      <c r="AI21">
        <f>$G21*INDEX('Future Scaling Factors'!$I$2:$AL$169,MATCH($E21,'Future Scaling Factors'!$F$2:$F$169,0),MATCH(AI$1,'Future Scaling Factors'!$I$1:$AL$1,0))</f>
        <v>7.5131307601393885E-6</v>
      </c>
      <c r="AJ21">
        <f>$G21*INDEX('Future Scaling Factors'!$I$2:$AL$169,MATCH($E21,'Future Scaling Factors'!$F$2:$F$169,0),MATCH(AJ$1,'Future Scaling Factors'!$I$1:$AL$1,0))</f>
        <v>7.537163968713680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4.2682421207162963E-6</v>
      </c>
      <c r="J22">
        <f>$G22*INDEX('Future Scaling Factors'!$I$2:$AL$169,MATCH($E22,'Future Scaling Factors'!$F$2:$F$169,0),MATCH(J$1,'Future Scaling Factors'!$I$1:$AL$1,0))</f>
        <v>3.1118918863595039E-6</v>
      </c>
      <c r="K22">
        <f>$G22*INDEX('Future Scaling Factors'!$I$2:$AL$169,MATCH($E22,'Future Scaling Factors'!$F$2:$F$169,0),MATCH(K$1,'Future Scaling Factors'!$I$1:$AL$1,0))</f>
        <v>4.4696417248979122E-6</v>
      </c>
      <c r="L22">
        <f>$G22*INDEX('Future Scaling Factors'!$I$2:$AL$169,MATCH($E22,'Future Scaling Factors'!$F$2:$F$169,0),MATCH(L$1,'Future Scaling Factors'!$I$1:$AL$1,0))</f>
        <v>4.9140914077018972E-6</v>
      </c>
      <c r="M22">
        <f>$G22*INDEX('Future Scaling Factors'!$I$2:$AL$169,MATCH($E22,'Future Scaling Factors'!$F$2:$F$169,0),MATCH(M$1,'Future Scaling Factors'!$I$1:$AL$1,0))</f>
        <v>4.9515083014318795E-6</v>
      </c>
      <c r="N22">
        <f>$G22*INDEX('Future Scaling Factors'!$I$2:$AL$169,MATCH($E22,'Future Scaling Factors'!$F$2:$F$169,0),MATCH(N$1,'Future Scaling Factors'!$I$1:$AL$1,0))</f>
        <v>4.8877045222346534E-6</v>
      </c>
      <c r="O22">
        <f>$G22*INDEX('Future Scaling Factors'!$I$2:$AL$169,MATCH($E22,'Future Scaling Factors'!$F$2:$F$169,0),MATCH(O$1,'Future Scaling Factors'!$I$1:$AL$1,0))</f>
        <v>4.8518657159079553E-6</v>
      </c>
      <c r="P22">
        <f>$G22*INDEX('Future Scaling Factors'!$I$2:$AL$169,MATCH($E22,'Future Scaling Factors'!$F$2:$F$169,0),MATCH(P$1,'Future Scaling Factors'!$I$1:$AL$1,0))</f>
        <v>4.7959497961220861E-6</v>
      </c>
      <c r="Q22">
        <f>$G22*INDEX('Future Scaling Factors'!$I$2:$AL$169,MATCH($E22,'Future Scaling Factors'!$F$2:$F$169,0),MATCH(Q$1,'Future Scaling Factors'!$I$1:$AL$1,0))</f>
        <v>4.8953766528867725E-6</v>
      </c>
      <c r="R22">
        <f>$G22*INDEX('Future Scaling Factors'!$I$2:$AL$169,MATCH($E22,'Future Scaling Factors'!$F$2:$F$169,0),MATCH(R$1,'Future Scaling Factors'!$I$1:$AL$1,0))</f>
        <v>4.8167929926015528E-6</v>
      </c>
      <c r="S22">
        <f>$G22*INDEX('Future Scaling Factors'!$I$2:$AL$169,MATCH($E22,'Future Scaling Factors'!$F$2:$F$169,0),MATCH(S$1,'Future Scaling Factors'!$I$1:$AL$1,0))</f>
        <v>4.7964600824738239E-6</v>
      </c>
      <c r="T22">
        <f>$G22*INDEX('Future Scaling Factors'!$I$2:$AL$169,MATCH($E22,'Future Scaling Factors'!$F$2:$F$169,0),MATCH(T$1,'Future Scaling Factors'!$I$1:$AL$1,0))</f>
        <v>4.8650273346752185E-6</v>
      </c>
      <c r="U22">
        <f>$G22*INDEX('Future Scaling Factors'!$I$2:$AL$169,MATCH($E22,'Future Scaling Factors'!$F$2:$F$169,0),MATCH(U$1,'Future Scaling Factors'!$I$1:$AL$1,0))</f>
        <v>5.0393441952518158E-6</v>
      </c>
      <c r="V22">
        <f>$G22*INDEX('Future Scaling Factors'!$I$2:$AL$169,MATCH($E22,'Future Scaling Factors'!$F$2:$F$169,0),MATCH(V$1,'Future Scaling Factors'!$I$1:$AL$1,0))</f>
        <v>5.1738457164928128E-6</v>
      </c>
      <c r="W22">
        <f>$G22*INDEX('Future Scaling Factors'!$I$2:$AL$169,MATCH($E22,'Future Scaling Factors'!$F$2:$F$169,0),MATCH(W$1,'Future Scaling Factors'!$I$1:$AL$1,0))</f>
        <v>4.6608182632533545E-6</v>
      </c>
      <c r="X22">
        <f>$G22*INDEX('Future Scaling Factors'!$I$2:$AL$169,MATCH($E22,'Future Scaling Factors'!$F$2:$F$169,0),MATCH(X$1,'Future Scaling Factors'!$I$1:$AL$1,0))</f>
        <v>4.7876948421098081E-6</v>
      </c>
      <c r="Y22">
        <f>$G22*INDEX('Future Scaling Factors'!$I$2:$AL$169,MATCH($E22,'Future Scaling Factors'!$F$2:$F$169,0),MATCH(Y$1,'Future Scaling Factors'!$I$1:$AL$1,0))</f>
        <v>4.7261018511587022E-6</v>
      </c>
      <c r="Z22">
        <f>$G22*INDEX('Future Scaling Factors'!$I$2:$AL$169,MATCH($E22,'Future Scaling Factors'!$F$2:$F$169,0),MATCH(Z$1,'Future Scaling Factors'!$I$1:$AL$1,0))</f>
        <v>4.833520082519754E-6</v>
      </c>
      <c r="AA22">
        <f>$G22*INDEX('Future Scaling Factors'!$I$2:$AL$169,MATCH($E22,'Future Scaling Factors'!$F$2:$F$169,0),MATCH(AA$1,'Future Scaling Factors'!$I$1:$AL$1,0))</f>
        <v>4.916556544621477E-6</v>
      </c>
      <c r="AB22">
        <f>$G22*INDEX('Future Scaling Factors'!$I$2:$AL$169,MATCH($E22,'Future Scaling Factors'!$F$2:$F$169,0),MATCH(AB$1,'Future Scaling Factors'!$I$1:$AL$1,0))</f>
        <v>4.9210663989572358E-6</v>
      </c>
      <c r="AC22">
        <f>$G22*INDEX('Future Scaling Factors'!$I$2:$AL$169,MATCH($E22,'Future Scaling Factors'!$F$2:$F$169,0),MATCH(AC$1,'Future Scaling Factors'!$I$1:$AL$1,0))</f>
        <v>4.8811216935021275E-6</v>
      </c>
      <c r="AD22">
        <f>$G22*INDEX('Future Scaling Factors'!$I$2:$AL$169,MATCH($E22,'Future Scaling Factors'!$F$2:$F$169,0),MATCH(AD$1,'Future Scaling Factors'!$I$1:$AL$1,0))</f>
        <v>4.8238061713795224E-6</v>
      </c>
      <c r="AE22">
        <f>$G22*INDEX('Future Scaling Factors'!$I$2:$AL$169,MATCH($E22,'Future Scaling Factors'!$F$2:$F$169,0),MATCH(AE$1,'Future Scaling Factors'!$I$1:$AL$1,0))</f>
        <v>4.8183904074392009E-6</v>
      </c>
      <c r="AF22">
        <f>$G22*INDEX('Future Scaling Factors'!$I$2:$AL$169,MATCH($E22,'Future Scaling Factors'!$F$2:$F$169,0),MATCH(AF$1,'Future Scaling Factors'!$I$1:$AL$1,0))</f>
        <v>4.7782763362754121E-6</v>
      </c>
      <c r="AG22">
        <f>$G22*INDEX('Future Scaling Factors'!$I$2:$AL$169,MATCH($E22,'Future Scaling Factors'!$F$2:$F$169,0),MATCH(AG$1,'Future Scaling Factors'!$I$1:$AL$1,0))</f>
        <v>4.7539497093398382E-6</v>
      </c>
      <c r="AH22">
        <f>$G22*INDEX('Future Scaling Factors'!$I$2:$AL$169,MATCH($E22,'Future Scaling Factors'!$F$2:$F$169,0),MATCH(AH$1,'Future Scaling Factors'!$I$1:$AL$1,0))</f>
        <v>4.720912564619521E-6</v>
      </c>
      <c r="AI22">
        <f>$G22*INDEX('Future Scaling Factors'!$I$2:$AL$169,MATCH($E22,'Future Scaling Factors'!$F$2:$F$169,0),MATCH(AI$1,'Future Scaling Factors'!$I$1:$AL$1,0))</f>
        <v>4.7027106743582757E-6</v>
      </c>
      <c r="AJ22">
        <f>$G22*INDEX('Future Scaling Factors'!$I$2:$AL$169,MATCH($E22,'Future Scaling Factors'!$F$2:$F$169,0),MATCH(AJ$1,'Future Scaling Factors'!$I$1:$AL$1,0))</f>
        <v>4.7055534580847683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1.425385845075100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G7">
        <f t="shared" si="2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si="0"/>
        <v>1.4749528937592219E-5</v>
      </c>
      <c r="BG7">
        <f t="shared" ref="AH7:CD9" si="3">BF7</f>
        <v>1.4749528937592219E-5</v>
      </c>
      <c r="BH7">
        <f t="shared" si="3"/>
        <v>1.4749528937592219E-5</v>
      </c>
      <c r="BI7">
        <f t="shared" si="3"/>
        <v>1.4749528937592219E-5</v>
      </c>
      <c r="BJ7">
        <f t="shared" si="3"/>
        <v>1.4749528937592219E-5</v>
      </c>
      <c r="BK7">
        <f t="shared" si="3"/>
        <v>1.4749528937592219E-5</v>
      </c>
      <c r="BL7">
        <f t="shared" si="3"/>
        <v>1.4749528937592219E-5</v>
      </c>
      <c r="BM7">
        <f t="shared" si="3"/>
        <v>1.4749528937592219E-5</v>
      </c>
      <c r="BN7">
        <f t="shared" si="3"/>
        <v>1.4749528937592219E-5</v>
      </c>
      <c r="BO7">
        <f t="shared" si="3"/>
        <v>1.4749528937592219E-5</v>
      </c>
      <c r="BP7">
        <f t="shared" si="3"/>
        <v>1.4749528937592219E-5</v>
      </c>
      <c r="BQ7">
        <f t="shared" si="3"/>
        <v>1.4749528937592219E-5</v>
      </c>
      <c r="BR7">
        <f t="shared" si="3"/>
        <v>1.4749528937592219E-5</v>
      </c>
      <c r="BS7">
        <f t="shared" si="3"/>
        <v>1.4749528937592219E-5</v>
      </c>
      <c r="BT7">
        <f t="shared" si="3"/>
        <v>1.4749528937592219E-5</v>
      </c>
      <c r="BU7">
        <f t="shared" si="3"/>
        <v>1.4749528937592219E-5</v>
      </c>
      <c r="BV7">
        <f t="shared" si="3"/>
        <v>1.4749528937592219E-5</v>
      </c>
      <c r="BW7">
        <f t="shared" si="3"/>
        <v>1.4749528937592219E-5</v>
      </c>
      <c r="BX7">
        <f t="shared" si="3"/>
        <v>1.4749528937592219E-5</v>
      </c>
      <c r="BY7">
        <f t="shared" si="3"/>
        <v>1.4749528937592219E-5</v>
      </c>
      <c r="BZ7">
        <f t="shared" si="3"/>
        <v>1.4749528937592219E-5</v>
      </c>
      <c r="CA7">
        <f t="shared" si="3"/>
        <v>1.4749528937592219E-5</v>
      </c>
      <c r="CB7">
        <f t="shared" si="3"/>
        <v>1.4749528937592219E-5</v>
      </c>
      <c r="CC7">
        <f t="shared" si="3"/>
        <v>1.4749528937592219E-5</v>
      </c>
      <c r="CD7">
        <f t="shared" si="3"/>
        <v>1.47495289375922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190498365286434E-6</v>
      </c>
      <c r="C3">
        <f>SUMIFS('Combined Fuel Prices'!G:G,'Combined Fuel Prices'!$C:$C, "Hard Coal",'Combined Fuel Prices'!$AL:$AL,'BFPaT-pretax-electricity'!$A3) * (1-SUMIFS('Tax Percentages'!B:B,'Tax Percentages'!$A:$A,"Hard Coal"))</f>
        <v>2.0190498365286434E-6</v>
      </c>
      <c r="D3">
        <f>SUMIFS('Combined Fuel Prices'!H:H,'Combined Fuel Prices'!$C:$C, "Hard Coal",'Combined Fuel Prices'!$AL:$AL,'BFPaT-pretax-electricity'!$A3) * (1-SUMIFS('Tax Percentages'!C:C,'Tax Percentages'!$A:$A,"Hard Coal"))</f>
        <v>2.1784136377717038E-6</v>
      </c>
      <c r="E3">
        <f>SUMIFS('Combined Fuel Prices'!I:I,'Combined Fuel Prices'!$C:$C, "Hard Coal",'Combined Fuel Prices'!$AL:$AL,'BFPaT-pretax-electricity'!$A3) * (1-SUMIFS('Tax Percentages'!D:D,'Tax Percentages'!$A:$A,"Hard Coal"))</f>
        <v>2.0773373958518858E-6</v>
      </c>
      <c r="F3">
        <f>SUMIFS('Combined Fuel Prices'!J:J,'Combined Fuel Prices'!$C:$C, "Hard Coal",'Combined Fuel Prices'!$AL:$AL,'BFPaT-pretax-electricity'!$A3) * (1-SUMIFS('Tax Percentages'!E:E,'Tax Percentages'!$A:$A,"Hard Coal"))</f>
        <v>2.0654614359696278E-6</v>
      </c>
      <c r="G3">
        <f>SUMIFS('Combined Fuel Prices'!K:K,'Combined Fuel Prices'!$C:$C, "Hard Coal",'Combined Fuel Prices'!$AL:$AL,'BFPaT-pretax-electricity'!$A3) * (1-SUMIFS('Tax Percentages'!F:F,'Tax Percentages'!$A:$A,"Hard Coal"))</f>
        <v>1.806995320676712E-6</v>
      </c>
      <c r="H3">
        <f>SUMIFS('Combined Fuel Prices'!L:L,'Combined Fuel Prices'!$C:$C, "Hard Coal",'Combined Fuel Prices'!$AL:$AL,'BFPaT-pretax-electricity'!$A3) * (1-SUMIFS('Tax Percentages'!G:G,'Tax Percentages'!$A:$A,"Hard Coal"))</f>
        <v>1.806559032003915E-6</v>
      </c>
      <c r="I3">
        <f>SUMIFS('Combined Fuel Prices'!M:M,'Combined Fuel Prices'!$C:$C, "Hard Coal",'Combined Fuel Prices'!$AL:$AL,'BFPaT-pretax-electricity'!$A3) * (1-SUMIFS('Tax Percentages'!H:H,'Tax Percentages'!$A:$A,"Hard Coal"))</f>
        <v>1.7815711297115926E-6</v>
      </c>
      <c r="J3">
        <f>SUMIFS('Combined Fuel Prices'!N:N,'Combined Fuel Prices'!$C:$C, "Hard Coal",'Combined Fuel Prices'!$AL:$AL,'BFPaT-pretax-electricity'!$A3) * (1-SUMIFS('Tax Percentages'!I:I,'Tax Percentages'!$A:$A,"Hard Coal"))</f>
        <v>1.6504992823339614E-6</v>
      </c>
      <c r="K3">
        <f>SUMIFS('Combined Fuel Prices'!O:O,'Combined Fuel Prices'!$C:$C, "Hard Coal",'Combined Fuel Prices'!$AL:$AL,'BFPaT-pretax-electricity'!$A3) * (1-SUMIFS('Tax Percentages'!J:J,'Tax Percentages'!$A:$A,"Hard Coal"))</f>
        <v>1.6769195476703853E-6</v>
      </c>
      <c r="L3">
        <f>SUMIFS('Combined Fuel Prices'!P:P,'Combined Fuel Prices'!$C:$C, "Hard Coal",'Combined Fuel Prices'!$AL:$AL,'BFPaT-pretax-electricity'!$A3) * (1-SUMIFS('Tax Percentages'!K:K,'Tax Percentages'!$A:$A,"Hard Coal"))</f>
        <v>1.6053692176023988E-6</v>
      </c>
      <c r="M3">
        <f>SUMIFS('Combined Fuel Prices'!Q:Q,'Combined Fuel Prices'!$C:$C, "Hard Coal",'Combined Fuel Prices'!$AL:$AL,'BFPaT-pretax-electricity'!$A3) * (1-SUMIFS('Tax Percentages'!L:L,'Tax Percentages'!$A:$A,"Hard Coal"))</f>
        <v>1.5809380641964758E-6</v>
      </c>
      <c r="N3">
        <f>SUMIFS('Combined Fuel Prices'!R:R,'Combined Fuel Prices'!$C:$C, "Hard Coal",'Combined Fuel Prices'!$AL:$AL,'BFPaT-pretax-electricity'!$A3) * (1-SUMIFS('Tax Percentages'!M:M,'Tax Percentages'!$A:$A,"Hard Coal"))</f>
        <v>1.3478293300023113E-6</v>
      </c>
      <c r="O3">
        <f>SUMIFS('Combined Fuel Prices'!S:S,'Combined Fuel Prices'!$C:$C, "Hard Coal",'Combined Fuel Prices'!$AL:$AL,'BFPaT-pretax-electricity'!$A3) * (1-SUMIFS('Tax Percentages'!N:N,'Tax Percentages'!$A:$A,"Hard Coal"))</f>
        <v>1.2508274776602366E-6</v>
      </c>
      <c r="P3">
        <f>SUMIFS('Combined Fuel Prices'!T:T,'Combined Fuel Prices'!$C:$C, "Hard Coal",'Combined Fuel Prices'!$AL:$AL,'BFPaT-pretax-electricity'!$A3) * (1-SUMIFS('Tax Percentages'!O:O,'Tax Percentages'!$A:$A,"Hard Coal"))</f>
        <v>1.2609846018895727E-6</v>
      </c>
      <c r="Q3">
        <f>SUMIFS('Combined Fuel Prices'!U:U,'Combined Fuel Prices'!$C:$C, "Hard Coal",'Combined Fuel Prices'!$AL:$AL,'BFPaT-pretax-electricity'!$A3) * (1-SUMIFS('Tax Percentages'!P:P,'Tax Percentages'!$A:$A,"Hard Coal"))</f>
        <v>1.2755521895698975E-6</v>
      </c>
      <c r="R3">
        <f>SUMIFS('Combined Fuel Prices'!V:V,'Combined Fuel Prices'!$C:$C, "Hard Coal",'Combined Fuel Prices'!$AL:$AL,'BFPaT-pretax-electricity'!$A3) * (1-SUMIFS('Tax Percentages'!Q:Q,'Tax Percentages'!$A:$A,"Hard Coal"))</f>
        <v>1.2774917002359737E-6</v>
      </c>
      <c r="S3">
        <f>SUMIFS('Combined Fuel Prices'!W:W,'Combined Fuel Prices'!$C:$C, "Hard Coal",'Combined Fuel Prices'!$AL:$AL,'BFPaT-pretax-electricity'!$A3) * (1-SUMIFS('Tax Percentages'!R:R,'Tax Percentages'!$A:$A,"Hard Coal"))</f>
        <v>1.2483383040026785E-6</v>
      </c>
      <c r="T3">
        <f>SUMIFS('Combined Fuel Prices'!X:X,'Combined Fuel Prices'!$C:$C, "Hard Coal",'Combined Fuel Prices'!$AL:$AL,'BFPaT-pretax-electricity'!$A3) * (1-SUMIFS('Tax Percentages'!S:S,'Tax Percentages'!$A:$A,"Hard Coal"))</f>
        <v>1.3138939669701936E-6</v>
      </c>
      <c r="U3">
        <f>SUMIFS('Combined Fuel Prices'!Y:Y,'Combined Fuel Prices'!$C:$C, "Hard Coal",'Combined Fuel Prices'!$AL:$AL,'BFPaT-pretax-electricity'!$A3) * (1-SUMIFS('Tax Percentages'!T:T,'Tax Percentages'!$A:$A,"Hard Coal"))</f>
        <v>1.3143353169965032E-6</v>
      </c>
      <c r="V3">
        <f>SUMIFS('Combined Fuel Prices'!Z:Z,'Combined Fuel Prices'!$C:$C, "Hard Coal",'Combined Fuel Prices'!$AL:$AL,'BFPaT-pretax-electricity'!$A3) * (1-SUMIFS('Tax Percentages'!U:U,'Tax Percentages'!$A:$A,"Hard Coal"))</f>
        <v>1.3436992655359276E-6</v>
      </c>
      <c r="W3">
        <f>SUMIFS('Combined Fuel Prices'!AA:AA,'Combined Fuel Prices'!$C:$C, "Hard Coal",'Combined Fuel Prices'!$AL:$AL,'BFPaT-pretax-electricity'!$A3) * (1-SUMIFS('Tax Percentages'!V:V,'Tax Percentages'!$A:$A,"Hard Coal"))</f>
        <v>1.3554355320612345E-6</v>
      </c>
      <c r="X3">
        <f>SUMIFS('Combined Fuel Prices'!AB:AB,'Combined Fuel Prices'!$C:$C, "Hard Coal",'Combined Fuel Prices'!$AL:$AL,'BFPaT-pretax-electricity'!$A3) * (1-SUMIFS('Tax Percentages'!W:W,'Tax Percentages'!$A:$A,"Hard Coal"))</f>
        <v>1.3586363320226817E-6</v>
      </c>
      <c r="Y3">
        <f>SUMIFS('Combined Fuel Prices'!AC:AC,'Combined Fuel Prices'!$C:$C, "Hard Coal",'Combined Fuel Prices'!$AL:$AL,'BFPaT-pretax-electricity'!$A3) * (1-SUMIFS('Tax Percentages'!X:X,'Tax Percentages'!$A:$A,"Hard Coal"))</f>
        <v>1.356294949887695E-6</v>
      </c>
      <c r="Z3">
        <f>SUMIFS('Combined Fuel Prices'!AD:AD,'Combined Fuel Prices'!$C:$C, "Hard Coal",'Combined Fuel Prices'!$AL:$AL,'BFPaT-pretax-electricity'!$A3) * (1-SUMIFS('Tax Percentages'!Y:Y,'Tax Percentages'!$A:$A,"Hard Coal"))</f>
        <v>1.350144393099031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49951049394845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0858266214767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4975961162279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36086989852789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614358251028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07829136418959E-6</v>
      </c>
      <c r="AG3">
        <f t="shared" ref="AG3:AV9" si="2">AF3</f>
        <v>1.3407829136418959E-6</v>
      </c>
      <c r="AH3">
        <f t="shared" si="2"/>
        <v>1.3407829136418959E-6</v>
      </c>
      <c r="AI3">
        <f t="shared" si="2"/>
        <v>1.3407829136418959E-6</v>
      </c>
      <c r="AJ3">
        <f t="shared" si="2"/>
        <v>1.3407829136418959E-6</v>
      </c>
      <c r="AK3">
        <f t="shared" si="2"/>
        <v>1.3407829136418959E-6</v>
      </c>
      <c r="AL3">
        <f t="shared" si="2"/>
        <v>1.3407829136418959E-6</v>
      </c>
      <c r="AM3">
        <f t="shared" si="2"/>
        <v>1.3407829136418959E-6</v>
      </c>
      <c r="AN3">
        <f t="shared" si="2"/>
        <v>1.3407829136418959E-6</v>
      </c>
      <c r="AO3">
        <f t="shared" si="2"/>
        <v>1.3407829136418959E-6</v>
      </c>
      <c r="AP3">
        <f t="shared" si="2"/>
        <v>1.3407829136418959E-6</v>
      </c>
      <c r="AQ3">
        <f t="shared" si="2"/>
        <v>1.3407829136418959E-6</v>
      </c>
      <c r="AR3">
        <f t="shared" si="2"/>
        <v>1.3407829136418959E-6</v>
      </c>
      <c r="AS3">
        <f t="shared" si="2"/>
        <v>1.3407829136418959E-6</v>
      </c>
      <c r="AT3">
        <f t="shared" si="2"/>
        <v>1.3407829136418959E-6</v>
      </c>
      <c r="AU3">
        <f t="shared" si="2"/>
        <v>1.3407829136418959E-6</v>
      </c>
      <c r="AV3">
        <f t="shared" si="2"/>
        <v>1.3407829136418959E-6</v>
      </c>
      <c r="AW3">
        <f t="shared" si="0"/>
        <v>1.3407829136418959E-6</v>
      </c>
      <c r="AX3">
        <f t="shared" si="0"/>
        <v>1.3407829136418959E-6</v>
      </c>
      <c r="AY3">
        <f t="shared" si="0"/>
        <v>1.3407829136418959E-6</v>
      </c>
      <c r="AZ3">
        <f t="shared" si="0"/>
        <v>1.3407829136418959E-6</v>
      </c>
      <c r="BA3">
        <f t="shared" si="0"/>
        <v>1.3407829136418959E-6</v>
      </c>
      <c r="BB3">
        <f t="shared" si="0"/>
        <v>1.3407829136418959E-6</v>
      </c>
      <c r="BC3">
        <f t="shared" si="0"/>
        <v>1.3407829136418959E-6</v>
      </c>
      <c r="BD3">
        <f t="shared" si="0"/>
        <v>1.3407829136418959E-6</v>
      </c>
      <c r="BE3">
        <f t="shared" si="0"/>
        <v>1.3407829136418959E-6</v>
      </c>
      <c r="BF3">
        <f t="shared" si="0"/>
        <v>1.3407829136418959E-6</v>
      </c>
      <c r="BG3">
        <f t="shared" si="0"/>
        <v>1.3407829136418959E-6</v>
      </c>
      <c r="BH3">
        <f t="shared" si="0"/>
        <v>1.3407829136418959E-6</v>
      </c>
      <c r="BI3">
        <f t="shared" si="0"/>
        <v>1.3407829136418959E-6</v>
      </c>
      <c r="BJ3">
        <f t="shared" si="0"/>
        <v>1.3407829136418959E-6</v>
      </c>
      <c r="BK3">
        <f t="shared" si="0"/>
        <v>1.3407829136418959E-6</v>
      </c>
      <c r="BL3">
        <f t="shared" si="0"/>
        <v>1.3407829136418959E-6</v>
      </c>
      <c r="BM3">
        <f t="shared" si="0"/>
        <v>1.3407829136418959E-6</v>
      </c>
      <c r="BN3">
        <f t="shared" si="0"/>
        <v>1.3407829136418959E-6</v>
      </c>
      <c r="BO3">
        <f t="shared" si="0"/>
        <v>1.3407829136418959E-6</v>
      </c>
      <c r="BP3">
        <f t="shared" si="0"/>
        <v>1.3407829136418959E-6</v>
      </c>
      <c r="BQ3">
        <f t="shared" si="0"/>
        <v>1.3407829136418959E-6</v>
      </c>
      <c r="BR3">
        <f t="shared" si="0"/>
        <v>1.3407829136418959E-6</v>
      </c>
      <c r="BS3">
        <f t="shared" si="0"/>
        <v>1.3407829136418959E-6</v>
      </c>
      <c r="BT3">
        <f t="shared" si="0"/>
        <v>1.3407829136418959E-6</v>
      </c>
      <c r="BU3">
        <f t="shared" si="0"/>
        <v>1.3407829136418959E-6</v>
      </c>
      <c r="BV3">
        <f t="shared" si="0"/>
        <v>1.3407829136418959E-6</v>
      </c>
      <c r="BW3">
        <f t="shared" si="0"/>
        <v>1.3407829136418959E-6</v>
      </c>
      <c r="BX3">
        <f t="shared" si="0"/>
        <v>1.3407829136418959E-6</v>
      </c>
      <c r="BY3">
        <f t="shared" si="0"/>
        <v>1.3407829136418959E-6</v>
      </c>
      <c r="BZ3">
        <f t="shared" si="0"/>
        <v>1.3407829136418959E-6</v>
      </c>
      <c r="CA3">
        <f t="shared" si="0"/>
        <v>1.3407829136418959E-6</v>
      </c>
      <c r="CB3">
        <f t="shared" si="0"/>
        <v>1.3407829136418959E-6</v>
      </c>
      <c r="CC3">
        <f t="shared" si="0"/>
        <v>1.3407829136418959E-6</v>
      </c>
      <c r="CD3">
        <f t="shared" si="0"/>
        <v>1.34078291364189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7481123218068414E-6</v>
      </c>
      <c r="C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D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E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F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G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H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I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J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K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L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M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N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O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P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Q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R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S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T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U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V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W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X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Y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Z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AA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G7">
        <f t="shared" si="2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si="0"/>
        <v>1.9538959455742706E-6</v>
      </c>
      <c r="BG7">
        <f t="shared" ref="AH7:CD9" si="3">BF7</f>
        <v>1.9538959455742706E-6</v>
      </c>
      <c r="BH7">
        <f t="shared" si="3"/>
        <v>1.9538959455742706E-6</v>
      </c>
      <c r="BI7">
        <f t="shared" si="3"/>
        <v>1.9538959455742706E-6</v>
      </c>
      <c r="BJ7">
        <f t="shared" si="3"/>
        <v>1.9538959455742706E-6</v>
      </c>
      <c r="BK7">
        <f t="shared" si="3"/>
        <v>1.9538959455742706E-6</v>
      </c>
      <c r="BL7">
        <f t="shared" si="3"/>
        <v>1.9538959455742706E-6</v>
      </c>
      <c r="BM7">
        <f t="shared" si="3"/>
        <v>1.9538959455742706E-6</v>
      </c>
      <c r="BN7">
        <f t="shared" si="3"/>
        <v>1.9538959455742706E-6</v>
      </c>
      <c r="BO7">
        <f t="shared" si="3"/>
        <v>1.9538959455742706E-6</v>
      </c>
      <c r="BP7">
        <f t="shared" si="3"/>
        <v>1.9538959455742706E-6</v>
      </c>
      <c r="BQ7">
        <f t="shared" si="3"/>
        <v>1.9538959455742706E-6</v>
      </c>
      <c r="BR7">
        <f t="shared" si="3"/>
        <v>1.9538959455742706E-6</v>
      </c>
      <c r="BS7">
        <f t="shared" si="3"/>
        <v>1.9538959455742706E-6</v>
      </c>
      <c r="BT7">
        <f t="shared" si="3"/>
        <v>1.9538959455742706E-6</v>
      </c>
      <c r="BU7">
        <f t="shared" si="3"/>
        <v>1.9538959455742706E-6</v>
      </c>
      <c r="BV7">
        <f t="shared" si="3"/>
        <v>1.9538959455742706E-6</v>
      </c>
      <c r="BW7">
        <f t="shared" si="3"/>
        <v>1.9538959455742706E-6</v>
      </c>
      <c r="BX7">
        <f t="shared" si="3"/>
        <v>1.9538959455742706E-6</v>
      </c>
      <c r="BY7">
        <f t="shared" si="3"/>
        <v>1.9538959455742706E-6</v>
      </c>
      <c r="BZ7">
        <f t="shared" si="3"/>
        <v>1.9538959455742706E-6</v>
      </c>
      <c r="CA7">
        <f t="shared" si="3"/>
        <v>1.9538959455742706E-6</v>
      </c>
      <c r="CB7">
        <f t="shared" si="3"/>
        <v>1.9538959455742706E-6</v>
      </c>
      <c r="CC7">
        <f t="shared" si="3"/>
        <v>1.9538959455742706E-6</v>
      </c>
      <c r="CD7">
        <f t="shared" si="3"/>
        <v>1.953895945574270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9.219304714737206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016084797617844E-6</v>
      </c>
      <c r="G2">
        <f>SUMIFS('Combined Fuel Prices'!K:K,'Combined Fuel Prices'!$C:$C, "Natural gas",'Combined Fuel Prices'!$AL:$AL,'BFPaT-pretax-electricity'!$A2) * (1-SUMIFS('Tax Percentages'!F:F,'Tax Percentages'!$A:$A,"Natural gas"))</f>
        <v>7.4711227596420988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1403200049146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276575314597377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6992563297832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1100201331405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16555214328055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1827497995352811E-6</v>
      </c>
      <c r="N2">
        <f>SUMIFS('Combined Fuel Prices'!R:R,'Combined Fuel Prices'!$C:$C, "Natural gas",'Combined Fuel Prices'!$AL:$AL,'BFPaT-pretax-electricity'!$A2) * (1-SUMIFS('Tax Percentages'!M:M,'Tax Percentages'!$A:$A,"Natural gas"))</f>
        <v>8.051395161058905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17408171278758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320201223070352E-6</v>
      </c>
      <c r="Q2">
        <f>SUMIFS('Combined Fuel Prices'!U:U,'Combined Fuel Prices'!$C:$C, "Natural gas",'Combined Fuel Prices'!$AL:$AL,'BFPaT-pretax-electricity'!$A2) * (1-SUMIFS('Tax Percentages'!P:P,'Tax Percentages'!$A:$A,"Natural gas"))</f>
        <v>8.423395302825094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6482181048301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257675277535573E-6</v>
      </c>
      <c r="T2">
        <f>SUMIFS('Combined Fuel Prices'!X:X,'Combined Fuel Prices'!$C:$C, "Natural gas",'Combined Fuel Prices'!$AL:$AL,'BFPaT-pretax-electricity'!$A2) * (1-SUMIFS('Tax Percentages'!S:S,'Tax Percentages'!$A:$A,"Natural gas"))</f>
        <v>6.08775911613499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967701210703960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936013521471998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890295868286910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1327359995389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72756201739779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6393400558442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8410276292143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15594191731423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4412152262883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37173047072217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22530823362838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2875477020105432E-6</v>
      </c>
      <c r="AG2">
        <f>AF2</f>
        <v>5.2875477020105432E-6</v>
      </c>
      <c r="AH2">
        <f t="shared" ref="AH2:CD7" si="0">AG2</f>
        <v>5.2875477020105432E-6</v>
      </c>
      <c r="AI2">
        <f t="shared" si="0"/>
        <v>5.2875477020105432E-6</v>
      </c>
      <c r="AJ2">
        <f t="shared" si="0"/>
        <v>5.2875477020105432E-6</v>
      </c>
      <c r="AK2">
        <f t="shared" si="0"/>
        <v>5.2875477020105432E-6</v>
      </c>
      <c r="AL2">
        <f t="shared" si="0"/>
        <v>5.2875477020105432E-6</v>
      </c>
      <c r="AM2">
        <f t="shared" si="0"/>
        <v>5.2875477020105432E-6</v>
      </c>
      <c r="AN2">
        <f t="shared" si="0"/>
        <v>5.2875477020105432E-6</v>
      </c>
      <c r="AO2">
        <f t="shared" si="0"/>
        <v>5.2875477020105432E-6</v>
      </c>
      <c r="AP2">
        <f t="shared" si="0"/>
        <v>5.2875477020105432E-6</v>
      </c>
      <c r="AQ2">
        <f t="shared" si="0"/>
        <v>5.2875477020105432E-6</v>
      </c>
      <c r="AR2">
        <f t="shared" si="0"/>
        <v>5.2875477020105432E-6</v>
      </c>
      <c r="AS2">
        <f t="shared" si="0"/>
        <v>5.2875477020105432E-6</v>
      </c>
      <c r="AT2">
        <f t="shared" si="0"/>
        <v>5.2875477020105432E-6</v>
      </c>
      <c r="AU2">
        <f t="shared" si="0"/>
        <v>5.2875477020105432E-6</v>
      </c>
      <c r="AV2">
        <f t="shared" si="0"/>
        <v>5.2875477020105432E-6</v>
      </c>
      <c r="AW2">
        <f t="shared" si="0"/>
        <v>5.2875477020105432E-6</v>
      </c>
      <c r="AX2">
        <f t="shared" si="0"/>
        <v>5.2875477020105432E-6</v>
      </c>
      <c r="AY2">
        <f t="shared" si="0"/>
        <v>5.2875477020105432E-6</v>
      </c>
      <c r="AZ2">
        <f t="shared" si="0"/>
        <v>5.2875477020105432E-6</v>
      </c>
      <c r="BA2">
        <f t="shared" si="0"/>
        <v>5.2875477020105432E-6</v>
      </c>
      <c r="BB2">
        <f t="shared" si="0"/>
        <v>5.2875477020105432E-6</v>
      </c>
      <c r="BC2">
        <f t="shared" si="0"/>
        <v>5.2875477020105432E-6</v>
      </c>
      <c r="BD2">
        <f t="shared" si="0"/>
        <v>5.2875477020105432E-6</v>
      </c>
      <c r="BE2">
        <f t="shared" si="0"/>
        <v>5.2875477020105432E-6</v>
      </c>
      <c r="BF2">
        <f t="shared" si="0"/>
        <v>5.2875477020105432E-6</v>
      </c>
      <c r="BG2">
        <f t="shared" si="0"/>
        <v>5.2875477020105432E-6</v>
      </c>
      <c r="BH2">
        <f t="shared" si="0"/>
        <v>5.2875477020105432E-6</v>
      </c>
      <c r="BI2">
        <f t="shared" si="0"/>
        <v>5.2875477020105432E-6</v>
      </c>
      <c r="BJ2">
        <f t="shared" si="0"/>
        <v>5.2875477020105432E-6</v>
      </c>
      <c r="BK2">
        <f t="shared" si="0"/>
        <v>5.2875477020105432E-6</v>
      </c>
      <c r="BL2">
        <f t="shared" si="0"/>
        <v>5.2875477020105432E-6</v>
      </c>
      <c r="BM2">
        <f t="shared" si="0"/>
        <v>5.2875477020105432E-6</v>
      </c>
      <c r="BN2">
        <f t="shared" si="0"/>
        <v>5.2875477020105432E-6</v>
      </c>
      <c r="BO2">
        <f t="shared" si="0"/>
        <v>5.2875477020105432E-6</v>
      </c>
      <c r="BP2">
        <f t="shared" si="0"/>
        <v>5.2875477020105432E-6</v>
      </c>
      <c r="BQ2">
        <f t="shared" si="0"/>
        <v>5.2875477020105432E-6</v>
      </c>
      <c r="BR2">
        <f t="shared" si="0"/>
        <v>5.2875477020105432E-6</v>
      </c>
      <c r="BS2">
        <f t="shared" si="0"/>
        <v>5.2875477020105432E-6</v>
      </c>
      <c r="BT2">
        <f t="shared" si="0"/>
        <v>5.2875477020105432E-6</v>
      </c>
      <c r="BU2">
        <f t="shared" si="0"/>
        <v>5.2875477020105432E-6</v>
      </c>
      <c r="BV2">
        <f t="shared" si="0"/>
        <v>5.2875477020105432E-6</v>
      </c>
      <c r="BW2">
        <f t="shared" si="0"/>
        <v>5.2875477020105432E-6</v>
      </c>
      <c r="BX2">
        <f t="shared" si="0"/>
        <v>5.2875477020105432E-6</v>
      </c>
      <c r="BY2">
        <f t="shared" si="0"/>
        <v>5.2875477020105432E-6</v>
      </c>
      <c r="BZ2">
        <f t="shared" si="0"/>
        <v>5.2875477020105432E-6</v>
      </c>
      <c r="CA2">
        <f t="shared" si="0"/>
        <v>5.2875477020105432E-6</v>
      </c>
      <c r="CB2">
        <f t="shared" si="0"/>
        <v>5.2875477020105432E-6</v>
      </c>
      <c r="CC2">
        <f t="shared" si="0"/>
        <v>5.2875477020105432E-6</v>
      </c>
      <c r="CD2">
        <f t="shared" si="0"/>
        <v>5.2875477020105432E-6</v>
      </c>
    </row>
    <row r="3" spans="1:82">
      <c r="A3" s="16" t="s">
        <v>326</v>
      </c>
      <c r="B3">
        <f t="shared" ref="B3:B9" si="1">C3</f>
        <v>4.37846506262612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37846506262612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30702012315855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335309211809147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54228191343651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877640198174475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158434068256943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679620668727727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410669504576277E-6</v>
      </c>
      <c r="L3">
        <f>SUMIFS('Combined Fuel Prices'!P:P,'Combined Fuel Prices'!$C:$C, "Natural gas",'Combined Fuel Prices'!$AL:$AL,'BFPaT-pretax-electricity'!$A3) * (1-SUMIFS('Tax Percentages'!K:K,'Tax Percentages'!$A:$A,"Natural gas"))</f>
        <v>3.599105029114825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6737195925325266E-6</v>
      </c>
      <c r="N3">
        <f>SUMIFS('Combined Fuel Prices'!R:R,'Combined Fuel Prices'!$C:$C, "Natural gas",'Combined Fuel Prices'!$AL:$AL,'BFPaT-pretax-electricity'!$A3) * (1-SUMIFS('Tax Percentages'!M:M,'Tax Percentages'!$A:$A,"Natural gas"))</f>
        <v>3.614746738569902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99487971858786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50944044737231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781759569551112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826958016012261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82438540172060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34088633331830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72016583432834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42603384592109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0609207615246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0979529717146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70912274579989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51914112266160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4151715963373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25634012758946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2193478227984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1049230819593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921198625370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016819942242333E-6</v>
      </c>
      <c r="AG3">
        <f t="shared" ref="AG3:AV9" si="2">AF3</f>
        <v>3.5016819942242333E-6</v>
      </c>
      <c r="AH3">
        <f t="shared" si="2"/>
        <v>3.5016819942242333E-6</v>
      </c>
      <c r="AI3">
        <f t="shared" si="2"/>
        <v>3.5016819942242333E-6</v>
      </c>
      <c r="AJ3">
        <f t="shared" si="2"/>
        <v>3.5016819942242333E-6</v>
      </c>
      <c r="AK3">
        <f t="shared" si="2"/>
        <v>3.5016819942242333E-6</v>
      </c>
      <c r="AL3">
        <f t="shared" si="2"/>
        <v>3.5016819942242333E-6</v>
      </c>
      <c r="AM3">
        <f t="shared" si="2"/>
        <v>3.5016819942242333E-6</v>
      </c>
      <c r="AN3">
        <f t="shared" si="2"/>
        <v>3.5016819942242333E-6</v>
      </c>
      <c r="AO3">
        <f t="shared" si="2"/>
        <v>3.5016819942242333E-6</v>
      </c>
      <c r="AP3">
        <f t="shared" si="2"/>
        <v>3.5016819942242333E-6</v>
      </c>
      <c r="AQ3">
        <f t="shared" si="2"/>
        <v>3.5016819942242333E-6</v>
      </c>
      <c r="AR3">
        <f t="shared" si="2"/>
        <v>3.5016819942242333E-6</v>
      </c>
      <c r="AS3">
        <f t="shared" si="2"/>
        <v>3.5016819942242333E-6</v>
      </c>
      <c r="AT3">
        <f t="shared" si="2"/>
        <v>3.5016819942242333E-6</v>
      </c>
      <c r="AU3">
        <f t="shared" si="2"/>
        <v>3.5016819942242333E-6</v>
      </c>
      <c r="AV3">
        <f t="shared" si="2"/>
        <v>3.5016819942242333E-6</v>
      </c>
      <c r="AW3">
        <f t="shared" si="0"/>
        <v>3.5016819942242333E-6</v>
      </c>
      <c r="AX3">
        <f t="shared" si="0"/>
        <v>3.5016819942242333E-6</v>
      </c>
      <c r="AY3">
        <f t="shared" si="0"/>
        <v>3.5016819942242333E-6</v>
      </c>
      <c r="AZ3">
        <f t="shared" si="0"/>
        <v>3.5016819942242333E-6</v>
      </c>
      <c r="BA3">
        <f t="shared" si="0"/>
        <v>3.5016819942242333E-6</v>
      </c>
      <c r="BB3">
        <f t="shared" si="0"/>
        <v>3.5016819942242333E-6</v>
      </c>
      <c r="BC3">
        <f t="shared" si="0"/>
        <v>3.5016819942242333E-6</v>
      </c>
      <c r="BD3">
        <f t="shared" si="0"/>
        <v>3.5016819942242333E-6</v>
      </c>
      <c r="BE3">
        <f t="shared" si="0"/>
        <v>3.5016819942242333E-6</v>
      </c>
      <c r="BF3">
        <f t="shared" si="0"/>
        <v>3.5016819942242333E-6</v>
      </c>
      <c r="BG3">
        <f t="shared" si="0"/>
        <v>3.5016819942242333E-6</v>
      </c>
      <c r="BH3">
        <f t="shared" si="0"/>
        <v>3.5016819942242333E-6</v>
      </c>
      <c r="BI3">
        <f t="shared" si="0"/>
        <v>3.5016819942242333E-6</v>
      </c>
      <c r="BJ3">
        <f t="shared" si="0"/>
        <v>3.5016819942242333E-6</v>
      </c>
      <c r="BK3">
        <f t="shared" si="0"/>
        <v>3.5016819942242333E-6</v>
      </c>
      <c r="BL3">
        <f t="shared" si="0"/>
        <v>3.5016819942242333E-6</v>
      </c>
      <c r="BM3">
        <f t="shared" si="0"/>
        <v>3.5016819942242333E-6</v>
      </c>
      <c r="BN3">
        <f t="shared" si="0"/>
        <v>3.5016819942242333E-6</v>
      </c>
      <c r="BO3">
        <f t="shared" si="0"/>
        <v>3.5016819942242333E-6</v>
      </c>
      <c r="BP3">
        <f t="shared" si="0"/>
        <v>3.5016819942242333E-6</v>
      </c>
      <c r="BQ3">
        <f t="shared" si="0"/>
        <v>3.5016819942242333E-6</v>
      </c>
      <c r="BR3">
        <f t="shared" si="0"/>
        <v>3.5016819942242333E-6</v>
      </c>
      <c r="BS3">
        <f t="shared" si="0"/>
        <v>3.5016819942242333E-6</v>
      </c>
      <c r="BT3">
        <f t="shared" si="0"/>
        <v>3.5016819942242333E-6</v>
      </c>
      <c r="BU3">
        <f t="shared" si="0"/>
        <v>3.5016819942242333E-6</v>
      </c>
      <c r="BV3">
        <f t="shared" si="0"/>
        <v>3.5016819942242333E-6</v>
      </c>
      <c r="BW3">
        <f t="shared" si="0"/>
        <v>3.5016819942242333E-6</v>
      </c>
      <c r="BX3">
        <f t="shared" si="0"/>
        <v>3.5016819942242333E-6</v>
      </c>
      <c r="BY3">
        <f t="shared" si="0"/>
        <v>3.5016819942242333E-6</v>
      </c>
      <c r="BZ3">
        <f t="shared" si="0"/>
        <v>3.5016819942242333E-6</v>
      </c>
      <c r="CA3">
        <f t="shared" si="0"/>
        <v>3.5016819942242333E-6</v>
      </c>
      <c r="CB3">
        <f t="shared" si="0"/>
        <v>3.5016819942242333E-6</v>
      </c>
      <c r="CC3">
        <f t="shared" si="0"/>
        <v>3.5016819942242333E-6</v>
      </c>
      <c r="CD3">
        <f t="shared" si="0"/>
        <v>3.5016819942242333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51708066063893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891532181625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404951603078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10190100191051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7498842244076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644934712829562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242807007244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05593260231716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7778001500102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416893662296398E-6</v>
      </c>
      <c r="O4">
        <f>SUMIFS('Combined Fuel Prices'!S:S,'Combined Fuel Prices'!$C:$C, "Natural gas",'Combined Fuel Prices'!$AL:$AL,'BFPaT-pretax-electricity'!$A4) * (1-SUMIFS('Tax Percentages'!N:N,'Tax Percentages'!$A:$A,"Natural gas"))</f>
        <v>8.3064769706673875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25221271997852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2710202636279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600308466797694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02993137481871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05345959270634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8104098886135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55197429464438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26267231877377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4447688825065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22984430369330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81220924667258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8127038464912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0819801917194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28483171125092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9797809858263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83576860812791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810770359667753E-6</v>
      </c>
      <c r="AG4">
        <f t="shared" si="2"/>
        <v>9.1810770359667753E-6</v>
      </c>
      <c r="AH4">
        <f t="shared" si="0"/>
        <v>9.1810770359667753E-6</v>
      </c>
      <c r="AI4">
        <f t="shared" si="0"/>
        <v>9.1810770359667753E-6</v>
      </c>
      <c r="AJ4">
        <f t="shared" si="0"/>
        <v>9.1810770359667753E-6</v>
      </c>
      <c r="AK4">
        <f t="shared" si="0"/>
        <v>9.1810770359667753E-6</v>
      </c>
      <c r="AL4">
        <f t="shared" si="0"/>
        <v>9.1810770359667753E-6</v>
      </c>
      <c r="AM4">
        <f t="shared" si="0"/>
        <v>9.1810770359667753E-6</v>
      </c>
      <c r="AN4">
        <f t="shared" si="0"/>
        <v>9.1810770359667753E-6</v>
      </c>
      <c r="AO4">
        <f t="shared" si="0"/>
        <v>9.1810770359667753E-6</v>
      </c>
      <c r="AP4">
        <f t="shared" si="0"/>
        <v>9.1810770359667753E-6</v>
      </c>
      <c r="AQ4">
        <f t="shared" si="0"/>
        <v>9.1810770359667753E-6</v>
      </c>
      <c r="AR4">
        <f t="shared" si="0"/>
        <v>9.1810770359667753E-6</v>
      </c>
      <c r="AS4">
        <f t="shared" si="0"/>
        <v>9.1810770359667753E-6</v>
      </c>
      <c r="AT4">
        <f t="shared" si="0"/>
        <v>9.1810770359667753E-6</v>
      </c>
      <c r="AU4">
        <f t="shared" si="0"/>
        <v>9.1810770359667753E-6</v>
      </c>
      <c r="AV4">
        <f t="shared" si="0"/>
        <v>9.1810770359667753E-6</v>
      </c>
      <c r="AW4">
        <f t="shared" si="0"/>
        <v>9.1810770359667753E-6</v>
      </c>
      <c r="AX4">
        <f t="shared" si="0"/>
        <v>9.1810770359667753E-6</v>
      </c>
      <c r="AY4">
        <f t="shared" si="0"/>
        <v>9.1810770359667753E-6</v>
      </c>
      <c r="AZ4">
        <f t="shared" si="0"/>
        <v>9.1810770359667753E-6</v>
      </c>
      <c r="BA4">
        <f t="shared" si="0"/>
        <v>9.1810770359667753E-6</v>
      </c>
      <c r="BB4">
        <f t="shared" si="0"/>
        <v>9.1810770359667753E-6</v>
      </c>
      <c r="BC4">
        <f t="shared" si="0"/>
        <v>9.1810770359667753E-6</v>
      </c>
      <c r="BD4">
        <f t="shared" si="0"/>
        <v>9.1810770359667753E-6</v>
      </c>
      <c r="BE4">
        <f t="shared" si="0"/>
        <v>9.1810770359667753E-6</v>
      </c>
      <c r="BF4">
        <f t="shared" si="0"/>
        <v>9.1810770359667753E-6</v>
      </c>
      <c r="BG4">
        <f t="shared" si="0"/>
        <v>9.1810770359667753E-6</v>
      </c>
      <c r="BH4">
        <f t="shared" si="0"/>
        <v>9.1810770359667753E-6</v>
      </c>
      <c r="BI4">
        <f t="shared" si="0"/>
        <v>9.1810770359667753E-6</v>
      </c>
      <c r="BJ4">
        <f t="shared" si="0"/>
        <v>9.1810770359667753E-6</v>
      </c>
      <c r="BK4">
        <f t="shared" si="0"/>
        <v>9.1810770359667753E-6</v>
      </c>
      <c r="BL4">
        <f t="shared" si="0"/>
        <v>9.1810770359667753E-6</v>
      </c>
      <c r="BM4">
        <f t="shared" si="0"/>
        <v>9.1810770359667753E-6</v>
      </c>
      <c r="BN4">
        <f t="shared" si="0"/>
        <v>9.1810770359667753E-6</v>
      </c>
      <c r="BO4">
        <f t="shared" si="0"/>
        <v>9.1810770359667753E-6</v>
      </c>
      <c r="BP4">
        <f t="shared" si="0"/>
        <v>9.1810770359667753E-6</v>
      </c>
      <c r="BQ4">
        <f t="shared" si="0"/>
        <v>9.1810770359667753E-6</v>
      </c>
      <c r="BR4">
        <f t="shared" si="0"/>
        <v>9.1810770359667753E-6</v>
      </c>
      <c r="BS4">
        <f t="shared" si="0"/>
        <v>9.1810770359667753E-6</v>
      </c>
      <c r="BT4">
        <f t="shared" si="0"/>
        <v>9.1810770359667753E-6</v>
      </c>
      <c r="BU4">
        <f t="shared" si="0"/>
        <v>9.1810770359667753E-6</v>
      </c>
      <c r="BV4">
        <f t="shared" si="0"/>
        <v>9.1810770359667753E-6</v>
      </c>
      <c r="BW4">
        <f t="shared" si="0"/>
        <v>9.1810770359667753E-6</v>
      </c>
      <c r="BX4">
        <f t="shared" si="0"/>
        <v>9.1810770359667753E-6</v>
      </c>
      <c r="BY4">
        <f t="shared" si="0"/>
        <v>9.1810770359667753E-6</v>
      </c>
      <c r="BZ4">
        <f t="shared" si="0"/>
        <v>9.1810770359667753E-6</v>
      </c>
      <c r="CA4">
        <f t="shared" si="0"/>
        <v>9.1810770359667753E-6</v>
      </c>
      <c r="CB4">
        <f t="shared" si="0"/>
        <v>9.1810770359667753E-6</v>
      </c>
      <c r="CC4">
        <f t="shared" si="0"/>
        <v>9.1810770359667753E-6</v>
      </c>
      <c r="CD4">
        <f t="shared" si="0"/>
        <v>9.1810770359667753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9862385966616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53840011689873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22571324451360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01552848594683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50295576958938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671788356156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20491870784023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4765058927550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377173267089597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74802876998073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48315335772369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376374204129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647187876079296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39932987956572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99411181590764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087967186222093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0198258184723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521055708778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6843287676080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027751746062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004353937278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80423863278257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0067202710774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9383386910678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9604166635081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910856418334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02237868449909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246368188411494E-6</v>
      </c>
      <c r="AG5">
        <f t="shared" si="2"/>
        <v>7.0246368188411494E-6</v>
      </c>
      <c r="AH5">
        <f t="shared" si="0"/>
        <v>7.0246368188411494E-6</v>
      </c>
      <c r="AI5">
        <f t="shared" si="0"/>
        <v>7.0246368188411494E-6</v>
      </c>
      <c r="AJ5">
        <f t="shared" si="0"/>
        <v>7.0246368188411494E-6</v>
      </c>
      <c r="AK5">
        <f t="shared" si="0"/>
        <v>7.0246368188411494E-6</v>
      </c>
      <c r="AL5">
        <f t="shared" si="0"/>
        <v>7.0246368188411494E-6</v>
      </c>
      <c r="AM5">
        <f t="shared" si="0"/>
        <v>7.0246368188411494E-6</v>
      </c>
      <c r="AN5">
        <f t="shared" si="0"/>
        <v>7.0246368188411494E-6</v>
      </c>
      <c r="AO5">
        <f t="shared" si="0"/>
        <v>7.0246368188411494E-6</v>
      </c>
      <c r="AP5">
        <f t="shared" si="0"/>
        <v>7.0246368188411494E-6</v>
      </c>
      <c r="AQ5">
        <f t="shared" si="0"/>
        <v>7.0246368188411494E-6</v>
      </c>
      <c r="AR5">
        <f t="shared" si="0"/>
        <v>7.0246368188411494E-6</v>
      </c>
      <c r="AS5">
        <f t="shared" si="0"/>
        <v>7.0246368188411494E-6</v>
      </c>
      <c r="AT5">
        <f t="shared" si="0"/>
        <v>7.0246368188411494E-6</v>
      </c>
      <c r="AU5">
        <f t="shared" si="0"/>
        <v>7.0246368188411494E-6</v>
      </c>
      <c r="AV5">
        <f t="shared" si="0"/>
        <v>7.0246368188411494E-6</v>
      </c>
      <c r="AW5">
        <f t="shared" si="0"/>
        <v>7.0246368188411494E-6</v>
      </c>
      <c r="AX5">
        <f t="shared" si="0"/>
        <v>7.0246368188411494E-6</v>
      </c>
      <c r="AY5">
        <f t="shared" si="0"/>
        <v>7.0246368188411494E-6</v>
      </c>
      <c r="AZ5">
        <f t="shared" si="0"/>
        <v>7.0246368188411494E-6</v>
      </c>
      <c r="BA5">
        <f t="shared" si="0"/>
        <v>7.0246368188411494E-6</v>
      </c>
      <c r="BB5">
        <f t="shared" si="0"/>
        <v>7.0246368188411494E-6</v>
      </c>
      <c r="BC5">
        <f t="shared" si="0"/>
        <v>7.0246368188411494E-6</v>
      </c>
      <c r="BD5">
        <f t="shared" si="0"/>
        <v>7.0246368188411494E-6</v>
      </c>
      <c r="BE5">
        <f t="shared" si="0"/>
        <v>7.0246368188411494E-6</v>
      </c>
      <c r="BF5">
        <f t="shared" si="0"/>
        <v>7.0246368188411494E-6</v>
      </c>
      <c r="BG5">
        <f t="shared" si="0"/>
        <v>7.0246368188411494E-6</v>
      </c>
      <c r="BH5">
        <f t="shared" si="0"/>
        <v>7.0246368188411494E-6</v>
      </c>
      <c r="BI5">
        <f t="shared" si="0"/>
        <v>7.0246368188411494E-6</v>
      </c>
      <c r="BJ5">
        <f t="shared" si="0"/>
        <v>7.0246368188411494E-6</v>
      </c>
      <c r="BK5">
        <f t="shared" si="0"/>
        <v>7.0246368188411494E-6</v>
      </c>
      <c r="BL5">
        <f t="shared" si="0"/>
        <v>7.0246368188411494E-6</v>
      </c>
      <c r="BM5">
        <f t="shared" si="0"/>
        <v>7.0246368188411494E-6</v>
      </c>
      <c r="BN5">
        <f t="shared" si="0"/>
        <v>7.0246368188411494E-6</v>
      </c>
      <c r="BO5">
        <f t="shared" si="0"/>
        <v>7.0246368188411494E-6</v>
      </c>
      <c r="BP5">
        <f t="shared" si="0"/>
        <v>7.0246368188411494E-6</v>
      </c>
      <c r="BQ5">
        <f t="shared" si="0"/>
        <v>7.0246368188411494E-6</v>
      </c>
      <c r="BR5">
        <f t="shared" si="0"/>
        <v>7.0246368188411494E-6</v>
      </c>
      <c r="BS5">
        <f t="shared" si="0"/>
        <v>7.0246368188411494E-6</v>
      </c>
      <c r="BT5">
        <f t="shared" si="0"/>
        <v>7.0246368188411494E-6</v>
      </c>
      <c r="BU5">
        <f t="shared" si="0"/>
        <v>7.0246368188411494E-6</v>
      </c>
      <c r="BV5">
        <f t="shared" si="0"/>
        <v>7.0246368188411494E-6</v>
      </c>
      <c r="BW5">
        <f t="shared" si="0"/>
        <v>7.0246368188411494E-6</v>
      </c>
      <c r="BX5">
        <f t="shared" si="0"/>
        <v>7.0246368188411494E-6</v>
      </c>
      <c r="BY5">
        <f t="shared" si="0"/>
        <v>7.0246368188411494E-6</v>
      </c>
      <c r="BZ5">
        <f t="shared" si="0"/>
        <v>7.0246368188411494E-6</v>
      </c>
      <c r="CA5">
        <f t="shared" si="0"/>
        <v>7.0246368188411494E-6</v>
      </c>
      <c r="CB5">
        <f t="shared" si="0"/>
        <v>7.0246368188411494E-6</v>
      </c>
      <c r="CC5">
        <f t="shared" si="0"/>
        <v>7.0246368188411494E-6</v>
      </c>
      <c r="CD5">
        <f t="shared" si="0"/>
        <v>7.0246368188411494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780016565075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00283238087057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57060876048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5799331919781678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1480573693451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55340614722696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21938847226214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698252099857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62491040490471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8925106910464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03007968656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342054759173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69666878997469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220242077713014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438826213521264E-6</v>
      </c>
      <c r="T6">
        <f>SUMIFS('Combined Fuel Prices'!X:X,'Combined Fuel Prices'!$C:$C, "Natural gas",'Combined Fuel Prices'!$AL:$AL,'BFPaT-pretax-electricity'!$A6) * (1-SUMIFS('Tax Percentages'!S:S,'Tax Percentages'!$A:$A,"Natural gas"))</f>
        <v>4.462131592846341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04726925279910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0484071690841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8223069958721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5864338838281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4920541834398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49578735172571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49073985973333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533535454086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3068112910472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39989051022539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829263485019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855758229350038E-6</v>
      </c>
      <c r="AG6">
        <f t="shared" si="2"/>
        <v>4.3855758229350038E-6</v>
      </c>
      <c r="AH6">
        <f t="shared" si="0"/>
        <v>4.3855758229350038E-6</v>
      </c>
      <c r="AI6">
        <f t="shared" si="0"/>
        <v>4.3855758229350038E-6</v>
      </c>
      <c r="AJ6">
        <f t="shared" si="0"/>
        <v>4.3855758229350038E-6</v>
      </c>
      <c r="AK6">
        <f t="shared" si="0"/>
        <v>4.3855758229350038E-6</v>
      </c>
      <c r="AL6">
        <f t="shared" si="0"/>
        <v>4.3855758229350038E-6</v>
      </c>
      <c r="AM6">
        <f t="shared" si="0"/>
        <v>4.3855758229350038E-6</v>
      </c>
      <c r="AN6">
        <f t="shared" si="0"/>
        <v>4.3855758229350038E-6</v>
      </c>
      <c r="AO6">
        <f t="shared" si="0"/>
        <v>4.3855758229350038E-6</v>
      </c>
      <c r="AP6">
        <f t="shared" si="0"/>
        <v>4.3855758229350038E-6</v>
      </c>
      <c r="AQ6">
        <f t="shared" si="0"/>
        <v>4.3855758229350038E-6</v>
      </c>
      <c r="AR6">
        <f t="shared" si="0"/>
        <v>4.3855758229350038E-6</v>
      </c>
      <c r="AS6">
        <f t="shared" si="0"/>
        <v>4.3855758229350038E-6</v>
      </c>
      <c r="AT6">
        <f t="shared" si="0"/>
        <v>4.3855758229350038E-6</v>
      </c>
      <c r="AU6">
        <f t="shared" si="0"/>
        <v>4.3855758229350038E-6</v>
      </c>
      <c r="AV6">
        <f t="shared" si="0"/>
        <v>4.3855758229350038E-6</v>
      </c>
      <c r="AW6">
        <f t="shared" si="0"/>
        <v>4.3855758229350038E-6</v>
      </c>
      <c r="AX6">
        <f t="shared" si="0"/>
        <v>4.3855758229350038E-6</v>
      </c>
      <c r="AY6">
        <f t="shared" si="0"/>
        <v>4.3855758229350038E-6</v>
      </c>
      <c r="AZ6">
        <f t="shared" si="0"/>
        <v>4.3855758229350038E-6</v>
      </c>
      <c r="BA6">
        <f t="shared" si="0"/>
        <v>4.3855758229350038E-6</v>
      </c>
      <c r="BB6">
        <f t="shared" si="0"/>
        <v>4.3855758229350038E-6</v>
      </c>
      <c r="BC6">
        <f t="shared" si="0"/>
        <v>4.3855758229350038E-6</v>
      </c>
      <c r="BD6">
        <f t="shared" si="0"/>
        <v>4.3855758229350038E-6</v>
      </c>
      <c r="BE6">
        <f t="shared" si="0"/>
        <v>4.3855758229350038E-6</v>
      </c>
      <c r="BF6">
        <f t="shared" si="0"/>
        <v>4.3855758229350038E-6</v>
      </c>
      <c r="BG6">
        <f t="shared" si="0"/>
        <v>4.3855758229350038E-6</v>
      </c>
      <c r="BH6">
        <f t="shared" si="0"/>
        <v>4.3855758229350038E-6</v>
      </c>
      <c r="BI6">
        <f t="shared" si="0"/>
        <v>4.3855758229350038E-6</v>
      </c>
      <c r="BJ6">
        <f t="shared" si="0"/>
        <v>4.3855758229350038E-6</v>
      </c>
      <c r="BK6">
        <f t="shared" si="0"/>
        <v>4.3855758229350038E-6</v>
      </c>
      <c r="BL6">
        <f t="shared" si="0"/>
        <v>4.3855758229350038E-6</v>
      </c>
      <c r="BM6">
        <f t="shared" si="0"/>
        <v>4.3855758229350038E-6</v>
      </c>
      <c r="BN6">
        <f t="shared" si="0"/>
        <v>4.3855758229350038E-6</v>
      </c>
      <c r="BO6">
        <f t="shared" si="0"/>
        <v>4.3855758229350038E-6</v>
      </c>
      <c r="BP6">
        <f t="shared" si="0"/>
        <v>4.3855758229350038E-6</v>
      </c>
      <c r="BQ6">
        <f t="shared" si="0"/>
        <v>4.3855758229350038E-6</v>
      </c>
      <c r="BR6">
        <f t="shared" si="0"/>
        <v>4.3855758229350038E-6</v>
      </c>
      <c r="BS6">
        <f t="shared" si="0"/>
        <v>4.3855758229350038E-6</v>
      </c>
      <c r="BT6">
        <f t="shared" si="0"/>
        <v>4.3855758229350038E-6</v>
      </c>
      <c r="BU6">
        <f t="shared" si="0"/>
        <v>4.3855758229350038E-6</v>
      </c>
      <c r="BV6">
        <f t="shared" si="0"/>
        <v>4.3855758229350038E-6</v>
      </c>
      <c r="BW6">
        <f t="shared" si="0"/>
        <v>4.3855758229350038E-6</v>
      </c>
      <c r="BX6">
        <f t="shared" si="0"/>
        <v>4.3855758229350038E-6</v>
      </c>
      <c r="BY6">
        <f t="shared" si="0"/>
        <v>4.3855758229350038E-6</v>
      </c>
      <c r="BZ6">
        <f t="shared" si="0"/>
        <v>4.3855758229350038E-6</v>
      </c>
      <c r="CA6">
        <f t="shared" si="0"/>
        <v>4.3855758229350038E-6</v>
      </c>
      <c r="CB6">
        <f t="shared" si="0"/>
        <v>4.3855758229350038E-6</v>
      </c>
      <c r="CC6">
        <f t="shared" si="0"/>
        <v>4.3855758229350038E-6</v>
      </c>
      <c r="CD6">
        <f t="shared" si="0"/>
        <v>4.3855758229350038E-6</v>
      </c>
    </row>
    <row r="7" spans="1:82">
      <c r="A7" s="16" t="s">
        <v>330</v>
      </c>
      <c r="B7">
        <f t="shared" si="1"/>
        <v>4.714668629934919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G7">
        <f t="shared" si="2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si="0"/>
        <v>4.9902360701977727E-6</v>
      </c>
      <c r="BG7">
        <f t="shared" ref="AH7:CD9" si="3">BF7</f>
        <v>4.9902360701977727E-6</v>
      </c>
      <c r="BH7">
        <f t="shared" si="3"/>
        <v>4.9902360701977727E-6</v>
      </c>
      <c r="BI7">
        <f t="shared" si="3"/>
        <v>4.9902360701977727E-6</v>
      </c>
      <c r="BJ7">
        <f t="shared" si="3"/>
        <v>4.9902360701977727E-6</v>
      </c>
      <c r="BK7">
        <f t="shared" si="3"/>
        <v>4.9902360701977727E-6</v>
      </c>
      <c r="BL7">
        <f t="shared" si="3"/>
        <v>4.9902360701977727E-6</v>
      </c>
      <c r="BM7">
        <f t="shared" si="3"/>
        <v>4.9902360701977727E-6</v>
      </c>
      <c r="BN7">
        <f t="shared" si="3"/>
        <v>4.9902360701977727E-6</v>
      </c>
      <c r="BO7">
        <f t="shared" si="3"/>
        <v>4.9902360701977727E-6</v>
      </c>
      <c r="BP7">
        <f t="shared" si="3"/>
        <v>4.9902360701977727E-6</v>
      </c>
      <c r="BQ7">
        <f t="shared" si="3"/>
        <v>4.9902360701977727E-6</v>
      </c>
      <c r="BR7">
        <f t="shared" si="3"/>
        <v>4.9902360701977727E-6</v>
      </c>
      <c r="BS7">
        <f t="shared" si="3"/>
        <v>4.9902360701977727E-6</v>
      </c>
      <c r="BT7">
        <f t="shared" si="3"/>
        <v>4.9902360701977727E-6</v>
      </c>
      <c r="BU7">
        <f t="shared" si="3"/>
        <v>4.9902360701977727E-6</v>
      </c>
      <c r="BV7">
        <f t="shared" si="3"/>
        <v>4.9902360701977727E-6</v>
      </c>
      <c r="BW7">
        <f t="shared" si="3"/>
        <v>4.9902360701977727E-6</v>
      </c>
      <c r="BX7">
        <f t="shared" si="3"/>
        <v>4.9902360701977727E-6</v>
      </c>
      <c r="BY7">
        <f t="shared" si="3"/>
        <v>4.9902360701977727E-6</v>
      </c>
      <c r="BZ7">
        <f t="shared" si="3"/>
        <v>4.9902360701977727E-6</v>
      </c>
      <c r="CA7">
        <f t="shared" si="3"/>
        <v>4.9902360701977727E-6</v>
      </c>
      <c r="CB7">
        <f t="shared" si="3"/>
        <v>4.9902360701977727E-6</v>
      </c>
      <c r="CC7">
        <f t="shared" si="3"/>
        <v>4.9902360701977727E-6</v>
      </c>
      <c r="CD7">
        <f t="shared" si="3"/>
        <v>4.9902360701977727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2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2.6375560789755317E-6</v>
      </c>
      <c r="C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D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E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F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G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H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I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J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K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L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M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N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O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P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Q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R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S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T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U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V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W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X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Y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Z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AA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B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C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D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E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F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G7">
        <f t="shared" si="2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si="0"/>
        <v>3.2869127428073813E-6</v>
      </c>
      <c r="BG7">
        <f t="shared" ref="AH7:CD9" si="3">BF7</f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  <c r="CD7">
        <f t="shared" si="3"/>
        <v>3.2869127428073813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2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  <c r="CD8">
        <f t="shared" si="3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2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  <c r="CD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